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9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7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91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2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81</v>
      </c>
      <c r="D1197" t="s">
        <v>2686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81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8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82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6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7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80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8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9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7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91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2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81</v>
      </c>
      <c r="D1222" t="s">
        <v>2686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81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8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82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6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7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80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8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9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7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91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2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81</v>
      </c>
      <c r="D1247" t="s">
        <v>2686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81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8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82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6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7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80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8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9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7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91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2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81</v>
      </c>
      <c r="D1272" t="s">
        <v>2686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81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8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82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6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7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80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8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9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7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91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2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81</v>
      </c>
      <c r="D1297" t="s">
        <v>2686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81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8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82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6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7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80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8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9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7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91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2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81</v>
      </c>
      <c r="D1322" t="s">
        <v>2686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81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8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82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6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7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80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8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9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7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91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2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81</v>
      </c>
      <c r="D1347" t="s">
        <v>2686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81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8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82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6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7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80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8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9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7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91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2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81</v>
      </c>
      <c r="D1372" t="s">
        <v>2686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81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8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82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6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7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80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8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9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7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91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2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81</v>
      </c>
      <c r="D1397" t="s">
        <v>2686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81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8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82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6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7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80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8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9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7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91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2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81</v>
      </c>
      <c r="D1422" t="s">
        <v>2686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81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8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82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6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7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80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8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9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7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91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2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81</v>
      </c>
      <c r="D1447" t="s">
        <v>2686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81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8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82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6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7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80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8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9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7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91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2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81</v>
      </c>
      <c r="D1472" t="s">
        <v>2686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81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8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82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6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7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80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8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9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7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91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2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81</v>
      </c>
      <c r="D1497" t="s">
        <v>2686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81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8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82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6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7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80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8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9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7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91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2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81</v>
      </c>
      <c r="D1522" t="s">
        <v>2686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81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8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82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6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7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80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8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9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7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91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2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81</v>
      </c>
      <c r="D1547" t="s">
        <v>2686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81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8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82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6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7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80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8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9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7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91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2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81</v>
      </c>
      <c r="D1572" t="s">
        <v>2686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81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8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82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6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7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80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8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9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7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91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2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81</v>
      </c>
      <c r="D1597" t="s">
        <v>2686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81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8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82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6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7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80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8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9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7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91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2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81</v>
      </c>
      <c r="D1622" t="s">
        <v>2686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81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8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82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6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7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80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8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9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7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91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2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81</v>
      </c>
      <c r="D1647" t="s">
        <v>2686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81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8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82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6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7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80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8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9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7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91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2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mergeCells count="1">
    <mergeCell ref="C5:D5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dimension ref="A1:BIP1700"/>
  <sheetViews>
    <sheetView showGridLines="0" tabSelected="1" topLeftCell="A34" workbookViewId="0">
      <selection activeCell="K46" sqref="K46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0" t="s">
        <v>2685</v>
      </c>
      <c r="D3" s="40"/>
    </row>
    <row r="4" spans="3:4" x14ac:dyDescent="0.2">
      <c r="C4" t="s">
        <v>2708</v>
      </c>
      <c r="D4" s="14" t="str">
        <f>IF('Control Panel'!I15="","",'Control Panel'!I15)</f>
        <v>Brazil</v>
      </c>
    </row>
    <row r="5" spans="3:4" x14ac:dyDescent="0.2">
      <c r="C5" t="s">
        <v>2711</v>
      </c>
      <c r="D5" s="14" t="str">
        <f>IF('Control Panel'!I16="","",'Control Panel'!I16)</f>
        <v>Healthcare</v>
      </c>
    </row>
    <row r="15" spans="3:4" s="28" customFormat="1" x14ac:dyDescent="0.2"/>
    <row r="19" spans="2:239" x14ac:dyDescent="0.2">
      <c r="C19" t="s">
        <v>2724</v>
      </c>
      <c r="D19" t="s">
        <v>2723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7</v>
      </c>
      <c r="E21" t="s">
        <v>2709</v>
      </c>
      <c r="F21" t="s">
        <v>2710</v>
      </c>
      <c r="G21" t="s">
        <v>2720</v>
      </c>
      <c r="H21" t="s">
        <v>2764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C32:ZZ32,
  _xlpm.scores, C40:ZZ40,
  _xlpm.amounts, C38:ZZ38,
  _xlpm.dates, C39:ZZ39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Perrigo Company (Latin American OTC Businesses)</v>
      </c>
      <c r="F22" t="str">
        <f ca="1">_xlfn.XLOOKUP(E22,32:32,30:30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3</v>
      </c>
      <c r="F23" t="s">
        <v>2714</v>
      </c>
      <c r="G23" t="s">
        <v>2721</v>
      </c>
      <c r="H23" t="s">
        <v>2765</v>
      </c>
    </row>
    <row r="24" spans="2:239" x14ac:dyDescent="0.2">
      <c r="E24" t="str" cm="1">
        <f t="array" aca="1" ref="E24" ca="1">_xlfn.LET(
  _xlpm.names, C32:ZZ32,
  _xlpm.scores, C40:ZZ40,
  _xlpm.amounts, C38:ZZ38,
  _xlpm.dates, C39:ZZ39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Loft Brasil Tecnologia</v>
      </c>
      <c r="F24" t="str">
        <f ca="1">_xlfn.XLOOKUP(E24,32:32,30:30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8</v>
      </c>
      <c r="F25" t="s">
        <v>2719</v>
      </c>
      <c r="G25" t="s">
        <v>2722</v>
      </c>
      <c r="H25" t="s">
        <v>2766</v>
      </c>
    </row>
    <row r="26" spans="2:239" x14ac:dyDescent="0.2">
      <c r="E26" t="str" cm="1">
        <f t="array" aca="1" ref="E26" ca="1">_xlfn.LET(
  _xlpm.names, C32:ZZ32,
  _xlpm.scores, C40:ZZ40,
  _xlpm.amounts, C38:ZZ38,
  _xlpm.dates, C39:ZZ39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BANX</v>
      </c>
      <c r="F26" t="str">
        <f ca="1">_xlfn.XLOOKUP(E26,32:32,30:30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9</v>
      </c>
      <c r="C29" t="str" cm="1">
        <f t="array" aca="1" ref="C29:ES29" ca="1">IF(D20="","",_xll.PBD(D20,"Active Investments Ids","h","USD","",""))</f>
        <v>298500-13T</v>
      </c>
      <c r="D29" t="str">
        <f ca="1"/>
        <v>282095-11T</v>
      </c>
      <c r="E29" t="str">
        <f ca="1"/>
        <v>289368-82T</v>
      </c>
      <c r="F29" t="str">
        <f ca="1"/>
        <v>257834-80T</v>
      </c>
      <c r="G29" t="str">
        <f ca="1"/>
        <v>278964-82T</v>
      </c>
      <c r="H29" t="str">
        <f ca="1"/>
        <v>254607-49T</v>
      </c>
      <c r="I29" t="str">
        <f ca="1"/>
        <v>266219-65T</v>
      </c>
      <c r="J29" t="str">
        <f ca="1"/>
        <v>260180-02T</v>
      </c>
      <c r="K29" t="str">
        <f ca="1"/>
        <v>269577-19T</v>
      </c>
      <c r="L29" t="str">
        <f ca="1"/>
        <v>269525-89T</v>
      </c>
      <c r="M29" t="str">
        <f ca="1"/>
        <v>263879-74T</v>
      </c>
      <c r="N29" t="str">
        <f ca="1"/>
        <v>260970-40T</v>
      </c>
      <c r="O29" t="str">
        <f ca="1"/>
        <v>257959-99T</v>
      </c>
      <c r="P29" t="str">
        <f ca="1"/>
        <v>209718-37T</v>
      </c>
      <c r="Q29" t="str">
        <f ca="1"/>
        <v>256185-91T</v>
      </c>
      <c r="R29" t="str">
        <f ca="1"/>
        <v>250169-05T</v>
      </c>
      <c r="S29" t="str">
        <f ca="1"/>
        <v>253480-06T</v>
      </c>
      <c r="T29" t="str">
        <f ca="1"/>
        <v>253169-29T</v>
      </c>
      <c r="U29" t="str">
        <f ca="1"/>
        <v>252859-87T</v>
      </c>
      <c r="V29" t="str">
        <f ca="1"/>
        <v>251118-10T</v>
      </c>
      <c r="W29" t="str">
        <f ca="1"/>
        <v>245547-01T</v>
      </c>
      <c r="X29" t="str">
        <f ca="1"/>
        <v>251728-30T</v>
      </c>
      <c r="Y29" t="str">
        <f ca="1"/>
        <v>203214-61T</v>
      </c>
      <c r="Z29" t="str">
        <f ca="1"/>
        <v>218739-79T</v>
      </c>
      <c r="AA29" t="str">
        <f ca="1"/>
        <v>226846-72T</v>
      </c>
      <c r="AB29" t="str">
        <f ca="1"/>
        <v>225490-78T</v>
      </c>
      <c r="AC29" t="str">
        <f ca="1"/>
        <v>226576-18T</v>
      </c>
      <c r="AD29" t="str">
        <f ca="1"/>
        <v>227109-97T</v>
      </c>
      <c r="AE29" t="str">
        <f ca="1"/>
        <v>191918-53T</v>
      </c>
      <c r="AF29" t="str">
        <f ca="1"/>
        <v>210794-23T</v>
      </c>
      <c r="AG29" t="str">
        <f ca="1"/>
        <v>225763-57T</v>
      </c>
      <c r="AH29" t="str">
        <f ca="1"/>
        <v>187459-30T</v>
      </c>
      <c r="AI29" t="str">
        <f ca="1"/>
        <v>215877-97T</v>
      </c>
      <c r="AJ29" t="str">
        <f ca="1"/>
        <v>233020-63T</v>
      </c>
      <c r="AK29" t="str">
        <f ca="1"/>
        <v>211274-92T</v>
      </c>
      <c r="AL29" t="str">
        <f ca="1"/>
        <v>187902-37T</v>
      </c>
      <c r="AM29" t="str">
        <f ca="1"/>
        <v>209618-47T</v>
      </c>
      <c r="AN29" t="str">
        <f ca="1"/>
        <v>188867-98T</v>
      </c>
      <c r="AO29" t="str">
        <f ca="1"/>
        <v>193402-90T</v>
      </c>
      <c r="AP29" t="str">
        <f ca="1"/>
        <v>200404-99T</v>
      </c>
      <c r="AQ29" t="str">
        <f ca="1"/>
        <v>264516-94T</v>
      </c>
      <c r="AR29" t="str">
        <f ca="1"/>
        <v>187191-28T</v>
      </c>
      <c r="AS29" t="str">
        <f ca="1"/>
        <v>190492-93T</v>
      </c>
      <c r="AT29" t="str">
        <f ca="1"/>
        <v>193305-16T</v>
      </c>
      <c r="AU29" t="str">
        <f ca="1"/>
        <v>191259-55T</v>
      </c>
      <c r="AV29" t="str">
        <f ca="1"/>
        <v>195221-98T</v>
      </c>
      <c r="AW29" t="str">
        <f ca="1"/>
        <v>191320-66T</v>
      </c>
      <c r="AX29" t="str">
        <f ca="1"/>
        <v>192929-23T</v>
      </c>
      <c r="AY29" t="str">
        <f ca="1"/>
        <v>190523-62T</v>
      </c>
      <c r="AZ29" t="str">
        <f ca="1"/>
        <v>191731-51T</v>
      </c>
      <c r="BA29" t="str">
        <f ca="1"/>
        <v>180373-87T</v>
      </c>
      <c r="BB29" t="str">
        <f ca="1"/>
        <v>172307-08T</v>
      </c>
      <c r="BC29" t="str">
        <f ca="1"/>
        <v>183067-84T</v>
      </c>
      <c r="BD29" t="str">
        <f ca="1"/>
        <v>191703-07T</v>
      </c>
      <c r="BE29" t="str">
        <f ca="1"/>
        <v>188760-16T</v>
      </c>
      <c r="BF29" t="str">
        <f ca="1"/>
        <v>185715-46T</v>
      </c>
      <c r="BG29" t="str">
        <f ca="1"/>
        <v>183802-24T</v>
      </c>
      <c r="BH29" t="str">
        <f ca="1"/>
        <v>187259-32T</v>
      </c>
      <c r="BI29" t="str">
        <f ca="1"/>
        <v>187150-69T</v>
      </c>
      <c r="BJ29" t="str">
        <f ca="1"/>
        <v>181660-15T</v>
      </c>
      <c r="BK29" t="str">
        <f ca="1"/>
        <v>186864-94T</v>
      </c>
      <c r="BL29" t="str">
        <f ca="1"/>
        <v>184823-38T</v>
      </c>
      <c r="BM29" t="str">
        <f ca="1"/>
        <v>182126-53T</v>
      </c>
      <c r="BN29" t="str">
        <f ca="1"/>
        <v>179090-11T</v>
      </c>
      <c r="BO29" t="str">
        <f ca="1"/>
        <v>181472-86T</v>
      </c>
      <c r="BP29" t="str">
        <f ca="1"/>
        <v>184357-36T</v>
      </c>
      <c r="BQ29" t="str">
        <f ca="1"/>
        <v>181510-66T</v>
      </c>
      <c r="BR29" t="str">
        <f ca="1"/>
        <v>173085-49T</v>
      </c>
      <c r="BS29" t="str">
        <f ca="1"/>
        <v>180798-85T</v>
      </c>
      <c r="BT29" t="str">
        <f ca="1"/>
        <v>181199-89T</v>
      </c>
      <c r="BU29" t="str">
        <f ca="1"/>
        <v>176300-83T</v>
      </c>
      <c r="BV29" t="str">
        <f ca="1"/>
        <v>172732-78T</v>
      </c>
      <c r="BW29" t="str">
        <f ca="1"/>
        <v>180419-41T</v>
      </c>
      <c r="BX29" t="str">
        <f ca="1"/>
        <v>175883-50T</v>
      </c>
      <c r="BY29" t="str">
        <f ca="1"/>
        <v>169026-04T</v>
      </c>
      <c r="BZ29" t="str">
        <f ca="1"/>
        <v>174383-29T</v>
      </c>
      <c r="CA29" t="str">
        <f ca="1"/>
        <v>172852-12T</v>
      </c>
      <c r="CB29" t="str">
        <f ca="1"/>
        <v>170327-80T</v>
      </c>
      <c r="CC29" t="str">
        <f ca="1"/>
        <v>171684-10T</v>
      </c>
      <c r="CD29" t="str">
        <f ca="1"/>
        <v>133637-32T</v>
      </c>
      <c r="CE29" t="str">
        <f ca="1"/>
        <v>170766-55T</v>
      </c>
      <c r="CF29" t="str">
        <f ca="1"/>
        <v>168622-66T</v>
      </c>
      <c r="CG29" t="str">
        <f ca="1"/>
        <v>168554-53T</v>
      </c>
      <c r="CH29" t="str">
        <f ca="1"/>
        <v>158649-58T</v>
      </c>
      <c r="CI29" t="str">
        <f ca="1"/>
        <v>194448-88T</v>
      </c>
      <c r="CJ29" t="str">
        <f ca="1"/>
        <v>161860-24T</v>
      </c>
      <c r="CK29" t="str">
        <f ca="1"/>
        <v>231724-00T</v>
      </c>
      <c r="CL29" t="str">
        <f ca="1"/>
        <v>161047-72T</v>
      </c>
      <c r="CM29" t="str">
        <f ca="1"/>
        <v>137114-92T</v>
      </c>
      <c r="CN29" t="str">
        <f ca="1"/>
        <v>136683-55T</v>
      </c>
      <c r="CO29" t="str">
        <f ca="1"/>
        <v>157961-26T</v>
      </c>
      <c r="CP29" t="str">
        <f ca="1"/>
        <v>171272-89T</v>
      </c>
      <c r="CQ29" t="str">
        <f ca="1"/>
        <v>126243-64T</v>
      </c>
      <c r="CR29" t="str">
        <f ca="1"/>
        <v>121920-58T</v>
      </c>
      <c r="CS29" t="str">
        <f ca="1"/>
        <v>133554-34T</v>
      </c>
      <c r="CT29" t="str">
        <f ca="1"/>
        <v>124597-45T</v>
      </c>
      <c r="CU29" t="str">
        <f ca="1"/>
        <v>121316-23T</v>
      </c>
      <c r="CV29" t="str">
        <f ca="1"/>
        <v>123167-71T</v>
      </c>
      <c r="CW29" t="str">
        <f ca="1"/>
        <v>126656-38T</v>
      </c>
      <c r="CX29" t="str">
        <f ca="1"/>
        <v>123087-43T</v>
      </c>
      <c r="CY29" t="str">
        <f ca="1"/>
        <v>118917-91T</v>
      </c>
      <c r="CZ29" t="str">
        <f ca="1"/>
        <v>124375-69T</v>
      </c>
      <c r="DA29" t="str">
        <f ca="1"/>
        <v>121668-58T</v>
      </c>
      <c r="DB29" t="str">
        <f ca="1"/>
        <v>120222-55T</v>
      </c>
      <c r="DC29" t="str">
        <f ca="1"/>
        <v>118961-74T</v>
      </c>
      <c r="DD29" t="str">
        <f ca="1"/>
        <v>119584-27T</v>
      </c>
      <c r="DE29" t="str">
        <f ca="1"/>
        <v>119492-74T</v>
      </c>
      <c r="DF29" t="str">
        <f ca="1"/>
        <v>115239-88T</v>
      </c>
      <c r="DG29" t="str">
        <f ca="1"/>
        <v>116580-97T</v>
      </c>
      <c r="DH29" t="str">
        <f ca="1"/>
        <v>115832-44T</v>
      </c>
      <c r="DI29" t="str">
        <f ca="1"/>
        <v>115867-72T</v>
      </c>
      <c r="DJ29" t="str">
        <f ca="1"/>
        <v>107541-19T</v>
      </c>
      <c r="DK29" t="str">
        <f ca="1"/>
        <v>104812-66T</v>
      </c>
      <c r="DL29" t="str">
        <f ca="1"/>
        <v>101082-07T</v>
      </c>
      <c r="DM29" t="str">
        <f ca="1"/>
        <v>102188-98T</v>
      </c>
      <c r="DN29" t="str">
        <f ca="1"/>
        <v>107396-56T</v>
      </c>
      <c r="DO29" t="str">
        <f ca="1"/>
        <v>230139-01T</v>
      </c>
      <c r="DP29" t="str">
        <f ca="1"/>
        <v>134467-93T</v>
      </c>
      <c r="DQ29" t="str">
        <f ca="1"/>
        <v>90204-58T</v>
      </c>
      <c r="DR29" t="str">
        <f ca="1"/>
        <v>64863-55T</v>
      </c>
      <c r="DS29" t="str">
        <f ca="1"/>
        <v>93697-39T</v>
      </c>
      <c r="DT29" t="str">
        <f ca="1"/>
        <v>91855-27T</v>
      </c>
      <c r="DU29" t="str">
        <f ca="1"/>
        <v>93697-75T</v>
      </c>
      <c r="DV29" t="str">
        <f ca="1"/>
        <v>86841-73T</v>
      </c>
      <c r="DW29" t="str">
        <f ca="1"/>
        <v>82373-32T</v>
      </c>
      <c r="DX29" t="str">
        <f ca="1"/>
        <v>78836-68T</v>
      </c>
      <c r="DY29" t="str">
        <f ca="1"/>
        <v>231329-26T</v>
      </c>
      <c r="DZ29" t="str">
        <f ca="1"/>
        <v>78632-92T</v>
      </c>
      <c r="EA29" t="str">
        <f ca="1"/>
        <v>69603-13T</v>
      </c>
      <c r="EB29" t="str">
        <f ca="1"/>
        <v>77891-95T</v>
      </c>
      <c r="EC29" t="str">
        <f ca="1"/>
        <v>74304-55T</v>
      </c>
      <c r="ED29" t="str">
        <f ca="1"/>
        <v>69360-31T</v>
      </c>
      <c r="EE29" t="str">
        <f ca="1"/>
        <v>68202-55T</v>
      </c>
      <c r="EF29" t="str">
        <f ca="1"/>
        <v>37030-06T</v>
      </c>
      <c r="EG29" t="str">
        <f ca="1"/>
        <v>38142-64T</v>
      </c>
      <c r="EH29" t="str">
        <f ca="1"/>
        <v>22366-18T</v>
      </c>
      <c r="EI29" t="str">
        <f ca="1"/>
        <v>26521-21T</v>
      </c>
      <c r="EJ29" t="str">
        <f ca="1"/>
        <v>23375-17T</v>
      </c>
      <c r="EK29" t="str">
        <f ca="1"/>
        <v>21917-80T</v>
      </c>
      <c r="EL29" t="str">
        <f ca="1"/>
        <v>24401-53T</v>
      </c>
      <c r="EM29" t="str">
        <f ca="1"/>
        <v>21546-37T</v>
      </c>
      <c r="EN29" t="str">
        <f ca="1"/>
        <v>10806-40T</v>
      </c>
      <c r="EO29" t="str">
        <f ca="1"/>
        <v>11200-42T</v>
      </c>
      <c r="EP29" t="str">
        <f ca="1"/>
        <v>21917-71T</v>
      </c>
      <c r="EQ29" t="str">
        <f ca="1"/>
        <v>204738-49T</v>
      </c>
      <c r="ER29" t="str">
        <f ca="1"/>
        <v>195750-19T</v>
      </c>
      <c r="ES29" t="str">
        <f ca="1"/>
        <v>269094-97T</v>
      </c>
    </row>
    <row r="30" spans="2:239" x14ac:dyDescent="0.2">
      <c r="B30" t="s">
        <v>2698</v>
      </c>
      <c r="C30" t="str" cm="1">
        <f t="array" aca="1" ref="C30" ca="1">IF(C29="","",_xll.PBD(C29,"Company Id","","USD","",""))</f>
        <v>83816-92</v>
      </c>
      <c r="D30" t="str" cm="1">
        <f t="array" aca="1" ref="D30" ca="1">IF(D29="","",_xll.PBD(D29,"Company Id","","USD","",""))</f>
        <v>465376-51</v>
      </c>
      <c r="E30" t="str" cm="1">
        <f t="array" aca="1" ref="E30" ca="1">IF(E29="","",_xll.PBD(E29,"Company Id","","USD","",""))</f>
        <v>769781-35</v>
      </c>
      <c r="F30" t="str" cm="1">
        <f t="array" aca="1" ref="F30" ca="1">IF(F29="","",_xll.PBD(F29,"Company Id","","USD","",""))</f>
        <v>112870-81</v>
      </c>
      <c r="G30" t="str" cm="1">
        <f t="array" aca="1" ref="G30" ca="1">IF(G29="","",_xll.PBD(G29,"Company Id","","USD","",""))</f>
        <v>454482-73</v>
      </c>
      <c r="H30" t="str" cm="1">
        <f t="array" aca="1" ref="H30" ca="1">IF(H29="","",_xll.PBD(H29,"Company Id","","USD","",""))</f>
        <v>64245-70</v>
      </c>
      <c r="I30" t="str" cm="1">
        <f t="array" aca="1" ref="I30" ca="1">IF(I29="","",_xll.PBD(I29,"Company Id","","USD","",""))</f>
        <v>438048-37</v>
      </c>
      <c r="J30" t="str" cm="1">
        <f t="array" aca="1" ref="J30" ca="1">IF(J29="","",_xll.PBD(J29,"Company Id","","USD","",""))</f>
        <v>45248-95</v>
      </c>
      <c r="K30" t="str" cm="1">
        <f t="array" aca="1" ref="K30" ca="1">IF(K29="","",_xll.PBD(K29,"Company Id","","USD","",""))</f>
        <v>90492-76</v>
      </c>
      <c r="L30" t="str" cm="1">
        <f t="array" aca="1" ref="L30" ca="1">IF(L29="","",_xll.PBD(L29,"Company Id","","USD","",""))</f>
        <v>483661-90</v>
      </c>
      <c r="M30" t="str" cm="1">
        <f t="array" aca="1" ref="M30" ca="1">IF(M29="","",_xll.PBD(M29,"Company Id","","USD","",""))</f>
        <v>58042-99</v>
      </c>
      <c r="N30" t="str" cm="1">
        <f t="array" aca="1" ref="N30" ca="1">IF(N29="","",_xll.PBD(N29,"Company Id","","USD","",""))</f>
        <v>42843-97</v>
      </c>
      <c r="O30" t="str" cm="1">
        <f t="array" aca="1" ref="O30" ca="1">IF(O29="","",_xll.PBD(O29,"Company Id","","USD","",""))</f>
        <v>528801-58</v>
      </c>
      <c r="P30" t="str" cm="1">
        <f t="array" aca="1" ref="P30" ca="1">IF(P29="","",_xll.PBD(P29,"Company Id","","USD","",""))</f>
        <v>160824-52</v>
      </c>
      <c r="Q30" t="str" cm="1">
        <f t="array" aca="1" ref="Q30" ca="1">IF(Q29="","",_xll.PBD(Q29,"Company Id","","USD","",""))</f>
        <v>277689-61</v>
      </c>
      <c r="R30" t="str" cm="1">
        <f t="array" aca="1" ref="R30" ca="1">IF(R29="","",_xll.PBD(R29,"Company Id","","USD","",""))</f>
        <v>433374-67</v>
      </c>
      <c r="S30" t="str" cm="1">
        <f t="array" aca="1" ref="S30" ca="1">IF(S29="","",_xll.PBD(S29,"Company Id","","USD","",""))</f>
        <v>438340-06</v>
      </c>
      <c r="T30" t="str" cm="1">
        <f t="array" aca="1" ref="T30" ca="1">IF(T29="","",_xll.PBD(T29,"Company Id","","USD","",""))</f>
        <v>539677-90</v>
      </c>
      <c r="U30" t="str" cm="1">
        <f t="array" aca="1" ref="U30" ca="1">IF(U29="","",_xll.PBD(U29,"Company Id","","USD","",""))</f>
        <v>154873-45</v>
      </c>
      <c r="V30" t="str" cm="1">
        <f t="array" aca="1" ref="V30" ca="1">IF(V29="","",_xll.PBD(V29,"Company Id","","USD","",""))</f>
        <v>497660-23</v>
      </c>
      <c r="W30" t="str" cm="1">
        <f t="array" aca="1" ref="W30" ca="1">IF(W29="","",_xll.PBD(W29,"Company Id","","USD","",""))</f>
        <v>341659-90</v>
      </c>
      <c r="X30" t="str" cm="1">
        <f t="array" aca="1" ref="X30" ca="1">IF(X29="","",_xll.PBD(X29,"Company Id","","USD","",""))</f>
        <v>42843-97</v>
      </c>
      <c r="Y30" t="str" cm="1">
        <f t="array" aca="1" ref="Y30" ca="1">IF(Y29="","",_xll.PBD(Y29,"Company Id","","USD","",""))</f>
        <v>433077-13</v>
      </c>
      <c r="Z30" t="str" cm="1">
        <f t="array" aca="1" ref="Z30" ca="1">IF(Z29="","",_xll.PBD(Z29,"Company Id","","USD","",""))</f>
        <v>521977-60</v>
      </c>
      <c r="AA30" t="str" cm="1">
        <f t="array" aca="1" ref="AA30" ca="1">IF(AA29="","",_xll.PBD(AA29,"Company Id","","USD","",""))</f>
        <v>530014-06</v>
      </c>
      <c r="AB30" t="str" cm="1">
        <f t="array" aca="1" ref="AB30" ca="1">IF(AB29="","",_xll.PBD(AB29,"Company Id","","USD","",""))</f>
        <v>228015-19</v>
      </c>
      <c r="AC30" t="str" cm="1">
        <f t="array" aca="1" ref="AC30" ca="1">IF(AC29="","",_xll.PBD(AC29,"Company Id","","USD","",""))</f>
        <v>503850-43</v>
      </c>
      <c r="AD30" t="str" cm="1">
        <f t="array" aca="1" ref="AD30" ca="1">IF(AD29="","",_xll.PBD(AD29,"Company Id","","USD","",""))</f>
        <v>227656-90</v>
      </c>
      <c r="AE30" t="str" cm="1">
        <f t="array" aca="1" ref="AE30" ca="1">IF(AE29="","",_xll.PBD(AE29,"Company Id","","USD","",""))</f>
        <v>42843-97</v>
      </c>
      <c r="AF30" t="str" cm="1">
        <f t="array" aca="1" ref="AF30" ca="1">IF(AF29="","",_xll.PBD(AF29,"Company Id","","USD","",""))</f>
        <v>43034-41</v>
      </c>
      <c r="AG30" t="str" cm="1">
        <f t="array" aca="1" ref="AG30" ca="1">IF(AG29="","",_xll.PBD(AG29,"Company Id","","USD","",""))</f>
        <v>61305-13</v>
      </c>
      <c r="AH30" t="str" cm="1">
        <f t="array" aca="1" ref="AH30" ca="1">IF(AH29="","",_xll.PBD(AH29,"Company Id","","USD","",""))</f>
        <v>490956-22</v>
      </c>
      <c r="AI30" t="str" cm="1">
        <f t="array" aca="1" ref="AI30" ca="1">IF(AI29="","",_xll.PBD(AI29,"Company Id","","USD","",""))</f>
        <v>520722-73</v>
      </c>
      <c r="AJ30" t="str" cm="1">
        <f t="array" aca="1" ref="AJ30" ca="1">IF(AJ29="","",_xll.PBD(AJ29,"Company Id","","USD","",""))</f>
        <v>154979-29</v>
      </c>
      <c r="AK30" t="str" cm="1">
        <f t="array" aca="1" ref="AK30" ca="1">IF(AK29="","",_xll.PBD(AK29,"Company Id","","USD","",""))</f>
        <v>127158-67</v>
      </c>
      <c r="AL30" t="str" cm="1">
        <f t="array" aca="1" ref="AL30" ca="1">IF(AL29="","",_xll.PBD(AL29,"Company Id","","USD","",""))</f>
        <v>11354-32</v>
      </c>
      <c r="AM30" t="str" cm="1">
        <f t="array" aca="1" ref="AM30" ca="1">IF(AM29="","",_xll.PBD(AM29,"Company Id","","USD","",""))</f>
        <v>101859-04</v>
      </c>
      <c r="AN30" t="str" cm="1">
        <f t="array" aca="1" ref="AN30" ca="1">IF(AN29="","",_xll.PBD(AN29,"Company Id","","USD","",""))</f>
        <v>483631-21</v>
      </c>
      <c r="AO30" t="str" cm="1">
        <f t="array" aca="1" ref="AO30" ca="1">IF(AO29="","",_xll.PBD(AO29,"Company Id","","USD","",""))</f>
        <v>496074-43</v>
      </c>
      <c r="AP30" t="str" cm="1">
        <f t="array" aca="1" ref="AP30" ca="1">IF(AP29="","",_xll.PBD(AP29,"Company Id","","USD","",""))</f>
        <v>93285-73</v>
      </c>
      <c r="AQ30" t="str" cm="1">
        <f t="array" aca="1" ref="AQ30" ca="1">IF(AQ29="","",_xll.PBD(AQ29,"Company Id","","USD","",""))</f>
        <v>98806-96</v>
      </c>
      <c r="AR30" t="str" cm="1">
        <f t="array" aca="1" ref="AR30" ca="1">IF(AR29="","",_xll.PBD(AR29,"Company Id","","USD","",""))</f>
        <v>84640-15</v>
      </c>
      <c r="AS30" t="str" cm="1">
        <f t="array" aca="1" ref="AS30" ca="1">IF(AS29="","",_xll.PBD(AS29,"Company Id","","USD","",""))</f>
        <v>119662-03</v>
      </c>
      <c r="AT30" t="str" cm="1">
        <f t="array" aca="1" ref="AT30" ca="1">IF(AT29="","",_xll.PBD(AT29,"Company Id","","USD","",""))</f>
        <v>10513-90</v>
      </c>
      <c r="AU30" t="str" cm="1">
        <f t="array" aca="1" ref="AU30" ca="1">IF(AU29="","",_xll.PBD(AU29,"Company Id","","USD","",""))</f>
        <v>60409-45</v>
      </c>
      <c r="AV30" t="str" cm="1">
        <f t="array" aca="1" ref="AV30" ca="1">IF(AV29="","",_xll.PBD(AV29,"Company Id","","USD","",""))</f>
        <v>83816-92</v>
      </c>
      <c r="AW30" t="str" cm="1">
        <f t="array" aca="1" ref="AW30" ca="1">IF(AW29="","",_xll.PBD(AW29,"Company Id","","USD","",""))</f>
        <v>232165-90</v>
      </c>
      <c r="AX30" t="str" cm="1">
        <f t="array" aca="1" ref="AX30" ca="1">IF(AX29="","",_xll.PBD(AX29,"Company Id","","USD","",""))</f>
        <v>137039-32</v>
      </c>
      <c r="AY30" t="str" cm="1">
        <f t="array" aca="1" ref="AY30" ca="1">IF(AY29="","",_xll.PBD(AY29,"Company Id","","USD","",""))</f>
        <v>57280-06</v>
      </c>
      <c r="AZ30" t="str" cm="1">
        <f t="array" aca="1" ref="AZ30" ca="1">IF(AZ29="","",_xll.PBD(AZ29,"Company Id","","USD","",""))</f>
        <v>53967-79</v>
      </c>
      <c r="BA30" t="str" cm="1">
        <f t="array" aca="1" ref="BA30" ca="1">IF(BA29="","",_xll.PBD(BA29,"Company Id","","USD","",""))</f>
        <v>98806-96</v>
      </c>
      <c r="BB30" t="str" cm="1">
        <f t="array" aca="1" ref="BB30" ca="1">IF(BB29="","",_xll.PBD(BB29,"Company Id","","USD","",""))</f>
        <v>466519-60</v>
      </c>
      <c r="BC30" t="str" cm="1">
        <f t="array" aca="1" ref="BC30" ca="1">IF(BC29="","",_xll.PBD(BC29,"Company Id","","USD","",""))</f>
        <v>10352-53</v>
      </c>
      <c r="BD30" t="str" cm="1">
        <f t="array" aca="1" ref="BD30" ca="1">IF(BD29="","",_xll.PBD(BD29,"Company Id","","USD","",""))</f>
        <v>264909-79</v>
      </c>
      <c r="BE30" t="str" cm="1">
        <f t="array" aca="1" ref="BE30" ca="1">IF(BE29="","",_xll.PBD(BE29,"Company Id","","USD","",""))</f>
        <v>168467-14</v>
      </c>
      <c r="BF30" t="str" cm="1">
        <f t="array" aca="1" ref="BF30" ca="1">IF(BF29="","",_xll.PBD(BF29,"Company Id","","USD","",""))</f>
        <v>150445-54</v>
      </c>
      <c r="BG30" t="str" cm="1">
        <f t="array" aca="1" ref="BG30" ca="1">IF(BG29="","",_xll.PBD(BG29,"Company Id","","USD","",""))</f>
        <v>100419-22</v>
      </c>
      <c r="BH30" t="str" cm="1">
        <f t="array" aca="1" ref="BH30" ca="1">IF(BH29="","",_xll.PBD(BH29,"Company Id","","USD","",""))</f>
        <v>277640-47</v>
      </c>
      <c r="BI30" t="str" cm="1">
        <f t="array" aca="1" ref="BI30" ca="1">IF(BI29="","",_xll.PBD(BI29,"Company Id","","USD","",""))</f>
        <v>490732-75</v>
      </c>
      <c r="BJ30" t="str" cm="1">
        <f t="array" aca="1" ref="BJ30" ca="1">IF(BJ29="","",_xll.PBD(BJ29,"Company Id","","USD","",""))</f>
        <v>229894-84</v>
      </c>
      <c r="BK30" t="str" cm="1">
        <f t="array" aca="1" ref="BK30" ca="1">IF(BK29="","",_xll.PBD(BK29,"Company Id","","USD","",""))</f>
        <v>60895-27</v>
      </c>
      <c r="BL30" t="str" cm="1">
        <f t="array" aca="1" ref="BL30" ca="1">IF(BL29="","",_xll.PBD(BL29,"Company Id","","USD","",""))</f>
        <v>54223-93</v>
      </c>
      <c r="BM30" t="str" cm="1">
        <f t="array" aca="1" ref="BM30" ca="1">IF(BM29="","",_xll.PBD(BM29,"Company Id","","USD","",""))</f>
        <v>113997-07</v>
      </c>
      <c r="BN30" t="str" cm="1">
        <f t="array" aca="1" ref="BN30" ca="1">IF(BN29="","",_xll.PBD(BN29,"Company Id","","USD","",""))</f>
        <v>10305-64</v>
      </c>
      <c r="BO30" t="str" cm="1">
        <f t="array" aca="1" ref="BO30" ca="1">IF(BO29="","",_xll.PBD(BO29,"Company Id","","USD","",""))</f>
        <v>153720-37</v>
      </c>
      <c r="BP30" t="str" cm="1">
        <f t="array" aca="1" ref="BP30" ca="1">IF(BP29="","",_xll.PBD(BP29,"Company Id","","USD","",""))</f>
        <v>267454-63</v>
      </c>
      <c r="BQ30" t="str" cm="1">
        <f t="array" aca="1" ref="BQ30" ca="1">IF(BQ29="","",_xll.PBD(BQ29,"Company Id","","USD","",""))</f>
        <v>431717-23</v>
      </c>
      <c r="BR30" t="str" cm="1">
        <f t="array" aca="1" ref="BR30" ca="1">IF(BR29="","",_xll.PBD(BR29,"Company Id","","USD","",""))</f>
        <v>55027-27</v>
      </c>
      <c r="BS30" t="str" cm="1">
        <f t="array" aca="1" ref="BS30" ca="1">IF(BS29="","",_xll.PBD(BS29,"Company Id","","USD","",""))</f>
        <v>465376-51</v>
      </c>
      <c r="BT30" t="str" cm="1">
        <f t="array" aca="1" ref="BT30" ca="1">IF(BT29="","",_xll.PBD(BT29,"Company Id","","USD","",""))</f>
        <v>171103-78</v>
      </c>
      <c r="BU30" t="str" cm="1">
        <f t="array" aca="1" ref="BU30" ca="1">IF(BU29="","",_xll.PBD(BU29,"Company Id","","USD","",""))</f>
        <v>227976-85</v>
      </c>
      <c r="BV30" t="str" cm="1">
        <f t="array" aca="1" ref="BV30" ca="1">IF(BV29="","",_xll.PBD(BV29,"Company Id","","USD","",""))</f>
        <v>10154-89</v>
      </c>
      <c r="BW30" t="str" cm="1">
        <f t="array" aca="1" ref="BW30" ca="1">IF(BW29="","",_xll.PBD(BW29,"Company Id","","USD","",""))</f>
        <v>435247-66</v>
      </c>
      <c r="BX30" t="str" cm="1">
        <f t="array" aca="1" ref="BX30" ca="1">IF(BX29="","",_xll.PBD(BX29,"Company Id","","USD","",""))</f>
        <v>469599-31</v>
      </c>
      <c r="BY30" t="str" cm="1">
        <f t="array" aca="1" ref="BY30" ca="1">IF(BY29="","",_xll.PBD(BY29,"Company Id","","USD","",""))</f>
        <v>234177-04</v>
      </c>
      <c r="BZ30" t="str" cm="1">
        <f t="array" aca="1" ref="BZ30" ca="1">IF(BZ29="","",_xll.PBD(BZ29,"Company Id","","USD","",""))</f>
        <v>224525-35</v>
      </c>
      <c r="CA30" t="str" cm="1">
        <f t="array" aca="1" ref="CA30" ca="1">IF(CA29="","",_xll.PBD(CA29,"Company Id","","USD","",""))</f>
        <v>150445-54</v>
      </c>
      <c r="CB30" t="str" cm="1">
        <f t="array" aca="1" ref="CB30" ca="1">IF(CB29="","",_xll.PBD(CB29,"Company Id","","USD","",""))</f>
        <v>12648-25</v>
      </c>
      <c r="CC30" t="str" cm="1">
        <f t="array" aca="1" ref="CC30" ca="1">IF(CC29="","",_xll.PBD(CC29,"Company Id","","USD","",""))</f>
        <v>91659-16</v>
      </c>
      <c r="CD30" t="str" cm="1">
        <f t="array" aca="1" ref="CD30" ca="1">IF(CD29="","",_xll.PBD(CD29,"Company Id","","USD","",""))</f>
        <v>154873-45</v>
      </c>
      <c r="CE30" t="str" cm="1">
        <f t="array" aca="1" ref="CE30" ca="1">IF(CE29="","",_xll.PBD(CE29,"Company Id","","USD","",""))</f>
        <v>101859-04</v>
      </c>
      <c r="CF30" t="str" cm="1">
        <f t="array" aca="1" ref="CF30" ca="1">IF(CF29="","",_xll.PBD(CF29,"Company Id","","USD","",""))</f>
        <v>431717-23</v>
      </c>
      <c r="CG30" t="str" cm="1">
        <f t="array" aca="1" ref="CG30" ca="1">IF(CG29="","",_xll.PBD(CG29,"Company Id","","USD","",""))</f>
        <v>227656-90</v>
      </c>
      <c r="CH30" t="str" cm="1">
        <f t="array" aca="1" ref="CH30" ca="1">IF(CH29="","",_xll.PBD(CH29,"Company Id","","USD","",""))</f>
        <v>151235-47</v>
      </c>
      <c r="CI30" t="str" cm="1">
        <f t="array" aca="1" ref="CI30" ca="1">IF(CI29="","",_xll.PBD(CI29,"Company Id","","USD","",""))</f>
        <v>125887-78</v>
      </c>
      <c r="CJ30" t="str" cm="1">
        <f t="array" aca="1" ref="CJ30" ca="1">IF(CJ29="","",_xll.PBD(CJ29,"Company Id","","USD","",""))</f>
        <v>84640-15</v>
      </c>
      <c r="CK30" t="str" cm="1">
        <f t="array" aca="1" ref="CK30" ca="1">IF(CK29="","",_xll.PBD(CK29,"Company Id","","USD","",""))</f>
        <v>151235-47</v>
      </c>
      <c r="CL30" t="str" cm="1">
        <f t="array" aca="1" ref="CL30" ca="1">IF(CL29="","",_xll.PBD(CL29,"Company Id","","USD","",""))</f>
        <v>120729-70</v>
      </c>
      <c r="CM30" t="str" cm="1">
        <f t="array" aca="1" ref="CM30" ca="1">IF(CM29="","",_xll.PBD(CM29,"Company Id","","USD","",""))</f>
        <v>53329-60</v>
      </c>
      <c r="CN30" t="str" cm="1">
        <f t="array" aca="1" ref="CN30" ca="1">IF(CN29="","",_xll.PBD(CN29,"Company Id","","USD","",""))</f>
        <v>223095-25</v>
      </c>
      <c r="CO30" t="str" cm="1">
        <f t="array" aca="1" ref="CO30" ca="1">IF(CO29="","",_xll.PBD(CO29,"Company Id","","USD","",""))</f>
        <v>171103-78</v>
      </c>
      <c r="CP30" t="str" cm="1">
        <f t="array" aca="1" ref="CP30" ca="1">IF(CP29="","",_xll.PBD(CP29,"Company Id","","USD","",""))</f>
        <v>10165-78</v>
      </c>
      <c r="CQ30" t="str" cm="1">
        <f t="array" aca="1" ref="CQ30" ca="1">IF(CQ29="","",_xll.PBD(CQ29,"Company Id","","USD","",""))</f>
        <v>42937-75</v>
      </c>
      <c r="CR30" t="str" cm="1">
        <f t="array" aca="1" ref="CR30" ca="1">IF(CR29="","",_xll.PBD(CR29,"Company Id","","USD","",""))</f>
        <v>182634-49</v>
      </c>
      <c r="CS30" t="str" cm="1">
        <f t="array" aca="1" ref="CS30" ca="1">IF(CS29="","",_xll.PBD(CS29,"Company Id","","USD","",""))</f>
        <v>65694-07</v>
      </c>
      <c r="CT30" t="str" cm="1">
        <f t="array" aca="1" ref="CT30" ca="1">IF(CT29="","",_xll.PBD(CT29,"Company Id","","USD","",""))</f>
        <v>12648-25</v>
      </c>
      <c r="CU30" t="str" cm="1">
        <f t="array" aca="1" ref="CU30" ca="1">IF(CU29="","",_xll.PBD(CU29,"Company Id","","USD","",""))</f>
        <v>35018-56</v>
      </c>
      <c r="CV30" t="str" cm="1">
        <f t="array" aca="1" ref="CV30" ca="1">IF(CV29="","",_xll.PBD(CV29,"Company Id","","USD","",""))</f>
        <v>61305-13</v>
      </c>
      <c r="CW30" t="str" cm="1">
        <f t="array" aca="1" ref="CW30" ca="1">IF(CW29="","",_xll.PBD(CW29,"Company Id","","USD","",""))</f>
        <v>279647-47</v>
      </c>
      <c r="CX30" t="str" cm="1">
        <f t="array" aca="1" ref="CX30" ca="1">IF(CX29="","",_xll.PBD(CX29,"Company Id","","USD","",""))</f>
        <v>41735-80</v>
      </c>
      <c r="CY30" t="str" cm="1">
        <f t="array" aca="1" ref="CY30" ca="1">IF(CY29="","",_xll.PBD(CY29,"Company Id","","USD","",""))</f>
        <v>267420-61</v>
      </c>
      <c r="CZ30" t="str" cm="1">
        <f t="array" aca="1" ref="CZ30" ca="1">IF(CZ29="","",_xll.PBD(CZ29,"Company Id","","USD","",""))</f>
        <v>60612-76</v>
      </c>
      <c r="DA30" t="str" cm="1">
        <f t="array" aca="1" ref="DA30" ca="1">IF(DA29="","",_xll.PBD(DA29,"Company Id","","USD","",""))</f>
        <v>277689-61</v>
      </c>
      <c r="DB30" t="str" cm="1">
        <f t="array" aca="1" ref="DB30" ca="1">IF(DB29="","",_xll.PBD(DB29,"Company Id","","USD","",""))</f>
        <v>128396-17</v>
      </c>
      <c r="DC30" t="str" cm="1">
        <f t="array" aca="1" ref="DC30" ca="1">IF(DC29="","",_xll.PBD(DC29,"Company Id","","USD","",""))</f>
        <v>51419-98</v>
      </c>
      <c r="DD30" t="str" cm="1">
        <f t="array" aca="1" ref="DD30" ca="1">IF(DD29="","",_xll.PBD(DD29,"Company Id","","USD","",""))</f>
        <v>60555-70</v>
      </c>
      <c r="DE30" t="str" cm="1">
        <f t="array" aca="1" ref="DE30" ca="1">IF(DE29="","",_xll.PBD(DE29,"Company Id","","USD","",""))</f>
        <v>109509-31</v>
      </c>
      <c r="DF30" t="str" cm="1">
        <f t="array" aca="1" ref="DF30" ca="1">IF(DF29="","",_xll.PBD(DF29,"Company Id","","USD","",""))</f>
        <v>10500-40</v>
      </c>
      <c r="DG30" t="str" cm="1">
        <f t="array" aca="1" ref="DG30" ca="1">IF(DG29="","",_xll.PBD(DG29,"Company Id","","USD","",""))</f>
        <v>58664-44</v>
      </c>
      <c r="DH30" t="str" cm="1">
        <f t="array" aca="1" ref="DH30" ca="1">IF(DH29="","",_xll.PBD(DH29,"Company Id","","USD","",""))</f>
        <v>264909-79</v>
      </c>
      <c r="DI30" t="str" cm="1">
        <f t="array" aca="1" ref="DI30" ca="1">IF(DI29="","",_xll.PBD(DI29,"Company Id","","USD","",""))</f>
        <v>84207-52</v>
      </c>
      <c r="DJ30" t="str" cm="1">
        <f t="array" aca="1" ref="DJ30" ca="1">IF(DJ29="","",_xll.PBD(DJ29,"Company Id","","USD","",""))</f>
        <v>110227-24</v>
      </c>
      <c r="DK30" t="str" cm="1">
        <f t="array" aca="1" ref="DK30" ca="1">IF(DK29="","",_xll.PBD(DK29,"Company Id","","USD","",""))</f>
        <v>228015-19</v>
      </c>
      <c r="DL30" t="str" cm="1">
        <f t="array" aca="1" ref="DL30" ca="1">IF(DL29="","",_xll.PBD(DL29,"Company Id","","USD","",""))</f>
        <v>11459-26</v>
      </c>
      <c r="DM30" t="str" cm="1">
        <f t="array" aca="1" ref="DM30" ca="1">IF(DM29="","",_xll.PBD(DM29,"Company Id","","USD","",""))</f>
        <v>12674-53</v>
      </c>
      <c r="DN30" t="str" cm="1">
        <f t="array" aca="1" ref="DN30" ca="1">IF(DN29="","",_xll.PBD(DN29,"Company Id","","USD","",""))</f>
        <v>57702-97</v>
      </c>
      <c r="DO30" t="str" cm="1">
        <f t="array" aca="1" ref="DO30" ca="1">IF(DO29="","",_xll.PBD(DO29,"Company Id","","USD","",""))</f>
        <v>151950-88</v>
      </c>
      <c r="DP30" t="str" cm="1">
        <f t="array" aca="1" ref="DP30" ca="1">IF(DP29="","",_xll.PBD(DP29,"Company Id","","USD","",""))</f>
        <v>92870-29</v>
      </c>
      <c r="DQ30" t="str" cm="1">
        <f t="array" aca="1" ref="DQ30" ca="1">IF(DQ29="","",_xll.PBD(DQ29,"Company Id","","USD","",""))</f>
        <v>65559-07</v>
      </c>
      <c r="DR30" t="str" cm="1">
        <f t="array" aca="1" ref="DR30" ca="1">IF(DR29="","",_xll.PBD(DR29,"Company Id","","USD","",""))</f>
        <v>152117-92</v>
      </c>
      <c r="DS30" t="str" cm="1">
        <f t="array" aca="1" ref="DS30" ca="1">IF(DS29="","",_xll.PBD(DS29,"Company Id","","USD","",""))</f>
        <v>12444-13</v>
      </c>
      <c r="DT30" t="str" cm="1">
        <f t="array" aca="1" ref="DT30" ca="1">IF(DT29="","",_xll.PBD(DT29,"Company Id","","USD","",""))</f>
        <v>10674-55</v>
      </c>
      <c r="DU30" t="str" cm="1">
        <f t="array" aca="1" ref="DU30" ca="1">IF(DU29="","",_xll.PBD(DU29,"Company Id","","USD","",""))</f>
        <v>12444-13</v>
      </c>
      <c r="DV30" t="str" cm="1">
        <f t="array" aca="1" ref="DV30" ca="1">IF(DV29="","",_xll.PBD(DV29,"Company Id","","USD","",""))</f>
        <v>112890-70</v>
      </c>
      <c r="DW30" t="str" cm="1">
        <f t="array" aca="1" ref="DW30" ca="1">IF(DW29="","",_xll.PBD(DW29,"Company Id","","USD","",""))</f>
        <v>10054-63</v>
      </c>
      <c r="DX30" t="str" cm="1">
        <f t="array" aca="1" ref="DX30" ca="1">IF(DX29="","",_xll.PBD(DX29,"Company Id","","USD","",""))</f>
        <v>63752-14</v>
      </c>
      <c r="DY30" t="str" cm="1">
        <f t="array" aca="1" ref="DY30" ca="1">IF(DY29="","",_xll.PBD(DY29,"Company Id","","USD","",""))</f>
        <v>62512-48</v>
      </c>
      <c r="DZ30" t="str" cm="1">
        <f t="array" aca="1" ref="DZ30" ca="1">IF(DZ29="","",_xll.PBD(DZ29,"Company Id","","USD","",""))</f>
        <v>10239-67</v>
      </c>
      <c r="EA30" t="str" cm="1">
        <f t="array" aca="1" ref="EA30" ca="1">IF(EA29="","",_xll.PBD(EA29,"Company Id","","USD","",""))</f>
        <v>10154-89</v>
      </c>
      <c r="EB30" t="str" cm="1">
        <f t="array" aca="1" ref="EB30" ca="1">IF(EB29="","",_xll.PBD(EB29,"Company Id","","USD","",""))</f>
        <v>66084-58</v>
      </c>
      <c r="EC30" t="str" cm="1">
        <f t="array" aca="1" ref="EC30" ca="1">IF(EC29="","",_xll.PBD(EC29,"Company Id","","USD","",""))</f>
        <v>163975-60</v>
      </c>
      <c r="ED30" t="str" cm="1">
        <f t="array" aca="1" ref="ED30" ca="1">IF(ED29="","",_xll.PBD(ED29,"Company Id","","USD","",""))</f>
        <v>157830-13</v>
      </c>
      <c r="EE30" t="str" cm="1">
        <f t="array" aca="1" ref="EE30" ca="1">IF(EE29="","",_xll.PBD(EE29,"Company Id","","USD","",""))</f>
        <v>12033-37</v>
      </c>
      <c r="EF30" t="str" cm="1">
        <f t="array" aca="1" ref="EF30" ca="1">IF(EF29="","",_xll.PBD(EF29,"Company Id","","USD","",""))</f>
        <v>66415-96</v>
      </c>
      <c r="EG30" t="str" cm="1">
        <f t="array" aca="1" ref="EG30" ca="1">IF(EG29="","",_xll.PBD(EG29,"Company Id","","USD","",""))</f>
        <v>92870-29</v>
      </c>
      <c r="EH30" t="str" cm="1">
        <f t="array" aca="1" ref="EH30" ca="1">IF(EH29="","",_xll.PBD(EH29,"Company Id","","USD","",""))</f>
        <v>55316-17</v>
      </c>
      <c r="EI30" t="str" cm="1">
        <f t="array" aca="1" ref="EI30" ca="1">IF(EI29="","",_xll.PBD(EI29,"Company Id","","USD","",""))</f>
        <v>57453-49</v>
      </c>
      <c r="EJ30" t="str" cm="1">
        <f t="array" aca="1" ref="EJ30" ca="1">IF(EJ29="","",_xll.PBD(EJ29,"Company Id","","USD","",""))</f>
        <v>55818-46</v>
      </c>
      <c r="EK30" t="str" cm="1">
        <f t="array" aca="1" ref="EK30" ca="1">IF(EK29="","",_xll.PBD(EK29,"Company Id","","USD","",""))</f>
        <v>41316-04</v>
      </c>
      <c r="EL30" t="str" cm="1">
        <f t="array" aca="1" ref="EL30" ca="1">IF(EL29="","",_xll.PBD(EL29,"Company Id","","USD","",""))</f>
        <v>10165-78</v>
      </c>
      <c r="EM30" t="str" cm="1">
        <f t="array" aca="1" ref="EM30" ca="1">IF(EM29="","",_xll.PBD(EM29,"Company Id","","USD","",""))</f>
        <v>54547-57</v>
      </c>
      <c r="EN30" t="str" cm="1">
        <f t="array" aca="1" ref="EN30" ca="1">IF(EN29="","",_xll.PBD(EN29,"Company Id","","USD","",""))</f>
        <v>10704-16</v>
      </c>
      <c r="EO30" t="str" cm="1">
        <f t="array" aca="1" ref="EO30" ca="1">IF(EO29="","",_xll.PBD(EO29,"Company Id","","USD","",""))</f>
        <v>10165-78</v>
      </c>
      <c r="EP30" t="str" cm="1">
        <f t="array" aca="1" ref="EP30" ca="1">IF(EP29="","",_xll.PBD(EP29,"Company Id","","USD","",""))</f>
        <v>41316-04</v>
      </c>
      <c r="EQ30" t="str" cm="1">
        <f t="array" aca="1" ref="EQ30" ca="1">IF(EQ29="","",_xll.PBD(EQ29,"Company Id","","USD","",""))</f>
        <v>509398-75</v>
      </c>
      <c r="ER30" t="str" cm="1">
        <f t="array" aca="1" ref="ER30" ca="1">IF(ER29="","",_xll.PBD(ER29,"Company Id","","USD","",""))</f>
        <v>61305-13</v>
      </c>
      <c r="ES30" t="str" cm="1">
        <f t="array" aca="1" ref="ES30" ca="1">IF(ES29="","",_xll.PBD(ES29,"Company Id","","USD","",""))</f>
        <v>620740-18</v>
      </c>
      <c r="ET30" t="str" cm="1">
        <f t="array" ref="ET30">IF(ET29="","",_xll.PBD(ET29,"Company Id","","USD","",""))</f>
        <v/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516</v>
      </c>
      <c r="C31" t="str" cm="1">
        <f t="array" aca="1" ref="C31:IE31" ca="1">_xlfn.UNIQUE(C30:IE30)</f>
        <v>83816-92</v>
      </c>
      <c r="D31" t="str">
        <f ca="1"/>
        <v>465376-51</v>
      </c>
      <c r="E31" t="str">
        <f ca="1"/>
        <v>769781-35</v>
      </c>
      <c r="F31" t="str">
        <f ca="1"/>
        <v>112870-81</v>
      </c>
      <c r="G31" t="str">
        <f ca="1"/>
        <v>454482-73</v>
      </c>
      <c r="H31" t="str">
        <f ca="1"/>
        <v>64245-70</v>
      </c>
      <c r="I31" t="str">
        <f ca="1"/>
        <v>438048-37</v>
      </c>
      <c r="J31" t="str">
        <f ca="1"/>
        <v>45248-95</v>
      </c>
      <c r="K31" t="str">
        <f ca="1"/>
        <v>90492-76</v>
      </c>
      <c r="L31" t="str">
        <f ca="1"/>
        <v>483661-90</v>
      </c>
      <c r="M31" t="str">
        <f ca="1"/>
        <v>58042-99</v>
      </c>
      <c r="N31" t="str">
        <f ca="1"/>
        <v>42843-97</v>
      </c>
      <c r="O31" t="str">
        <f ca="1"/>
        <v>528801-58</v>
      </c>
      <c r="P31" t="str">
        <f ca="1"/>
        <v>160824-52</v>
      </c>
      <c r="Q31" t="str">
        <f ca="1"/>
        <v>277689-61</v>
      </c>
      <c r="R31" t="str">
        <f ca="1"/>
        <v>433374-67</v>
      </c>
      <c r="S31" t="str">
        <f ca="1"/>
        <v>438340-06</v>
      </c>
      <c r="T31" t="str">
        <f ca="1"/>
        <v>539677-90</v>
      </c>
      <c r="U31" t="str">
        <f ca="1"/>
        <v>154873-45</v>
      </c>
      <c r="V31" t="str">
        <f ca="1"/>
        <v>497660-23</v>
      </c>
      <c r="W31" t="str">
        <f ca="1"/>
        <v>341659-90</v>
      </c>
      <c r="X31" t="str">
        <f ca="1"/>
        <v>42843-97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2843-97</v>
      </c>
      <c r="AF31" t="str">
        <f ca="1"/>
        <v>43034-41</v>
      </c>
      <c r="AG31" t="str">
        <f ca="1"/>
        <v>61305-13</v>
      </c>
      <c r="AH31" t="str">
        <f ca="1"/>
        <v>490956-22</v>
      </c>
      <c r="AI31" t="str">
        <f ca="1"/>
        <v>520722-73</v>
      </c>
      <c r="AJ31" t="str">
        <f ca="1"/>
        <v>154979-29</v>
      </c>
      <c r="AK31" t="str">
        <f ca="1"/>
        <v>127158-67</v>
      </c>
      <c r="AL31" t="str">
        <f ca="1"/>
        <v>11354-32</v>
      </c>
      <c r="AM31" t="str">
        <f ca="1"/>
        <v>101859-04</v>
      </c>
      <c r="AN31" t="str">
        <f ca="1"/>
        <v>483631-21</v>
      </c>
      <c r="AO31" t="str">
        <f ca="1"/>
        <v>496074-43</v>
      </c>
      <c r="AP31" t="str">
        <f ca="1"/>
        <v>93285-73</v>
      </c>
      <c r="AQ31" t="str">
        <f ca="1"/>
        <v>98806-96</v>
      </c>
      <c r="AR31" t="str">
        <f ca="1"/>
        <v>84640-15</v>
      </c>
      <c r="AS31" t="str">
        <f ca="1"/>
        <v>119662-03</v>
      </c>
      <c r="AT31" t="str">
        <f ca="1"/>
        <v>10513-90</v>
      </c>
      <c r="AU31" t="str">
        <f ca="1"/>
        <v>60409-45</v>
      </c>
      <c r="AV31" t="str">
        <f ca="1"/>
        <v>83816-92</v>
      </c>
      <c r="AW31" t="str">
        <f ca="1"/>
        <v>232165-90</v>
      </c>
      <c r="AX31" t="str">
        <f ca="1"/>
        <v>137039-32</v>
      </c>
      <c r="AY31" t="str">
        <f ca="1"/>
        <v>57280-06</v>
      </c>
      <c r="AZ31" t="str">
        <f ca="1"/>
        <v>53967-79</v>
      </c>
      <c r="BA31" t="str">
        <f ca="1"/>
        <v>98806-96</v>
      </c>
      <c r="BB31" t="str">
        <f ca="1"/>
        <v>466519-60</v>
      </c>
      <c r="BC31" t="str">
        <f ca="1"/>
        <v>10352-53</v>
      </c>
      <c r="BD31" t="str">
        <f ca="1"/>
        <v>264909-79</v>
      </c>
      <c r="BE31" t="str">
        <f ca="1"/>
        <v>168467-14</v>
      </c>
      <c r="BF31" t="str">
        <f ca="1"/>
        <v>150445-54</v>
      </c>
      <c r="BG31" t="str">
        <f ca="1"/>
        <v>100419-22</v>
      </c>
      <c r="BH31" t="str">
        <f ca="1"/>
        <v>277640-47</v>
      </c>
      <c r="BI31" t="str">
        <f ca="1"/>
        <v>490732-75</v>
      </c>
      <c r="BJ31" t="str">
        <f ca="1"/>
        <v>229894-84</v>
      </c>
      <c r="BK31" t="str">
        <f ca="1"/>
        <v>60895-27</v>
      </c>
      <c r="BL31" t="str">
        <f ca="1"/>
        <v>54223-93</v>
      </c>
      <c r="BM31" t="str">
        <f ca="1"/>
        <v>113997-07</v>
      </c>
      <c r="BN31" t="str">
        <f ca="1"/>
        <v>10305-64</v>
      </c>
      <c r="BO31" t="str">
        <f ca="1"/>
        <v>153720-37</v>
      </c>
      <c r="BP31" t="str">
        <f ca="1"/>
        <v>267454-63</v>
      </c>
      <c r="BQ31" t="str">
        <f ca="1"/>
        <v>431717-23</v>
      </c>
      <c r="BR31" t="str">
        <f ca="1"/>
        <v>55027-27</v>
      </c>
      <c r="BS31" t="str">
        <f ca="1"/>
        <v>465376-51</v>
      </c>
      <c r="BT31" t="str">
        <f ca="1"/>
        <v>171103-78</v>
      </c>
      <c r="BU31" t="str">
        <f ca="1"/>
        <v>227976-85</v>
      </c>
      <c r="BV31" t="str">
        <f ca="1"/>
        <v>10154-89</v>
      </c>
      <c r="BW31" t="str">
        <f ca="1"/>
        <v>435247-66</v>
      </c>
      <c r="BX31" t="str">
        <f ca="1"/>
        <v>469599-31</v>
      </c>
      <c r="BY31" t="str">
        <f ca="1"/>
        <v>234177-04</v>
      </c>
      <c r="BZ31" t="str">
        <f ca="1"/>
        <v>224525-35</v>
      </c>
      <c r="CA31" t="str">
        <f ca="1"/>
        <v>150445-54</v>
      </c>
      <c r="CB31" t="str">
        <f ca="1"/>
        <v>12648-25</v>
      </c>
      <c r="CC31" t="str">
        <f ca="1"/>
        <v>91659-16</v>
      </c>
      <c r="CD31" t="str">
        <f ca="1"/>
        <v>154873-45</v>
      </c>
      <c r="CE31" t="str">
        <f ca="1"/>
        <v>101859-04</v>
      </c>
      <c r="CF31" t="str">
        <f ca="1"/>
        <v>431717-23</v>
      </c>
      <c r="CG31" t="str">
        <f ca="1"/>
        <v>227656-90</v>
      </c>
      <c r="CH31" t="str">
        <f ca="1"/>
        <v>151235-47</v>
      </c>
      <c r="CI31" t="str">
        <f ca="1"/>
        <v>125887-78</v>
      </c>
      <c r="CJ31" t="str">
        <f ca="1"/>
        <v>84640-15</v>
      </c>
      <c r="CK31" t="str">
        <f ca="1"/>
        <v>151235-47</v>
      </c>
      <c r="CL31" t="str">
        <f ca="1"/>
        <v>120729-70</v>
      </c>
      <c r="CM31" t="str">
        <f ca="1"/>
        <v>53329-60</v>
      </c>
      <c r="CN31" t="str">
        <f ca="1"/>
        <v>223095-25</v>
      </c>
      <c r="CO31" t="str">
        <f ca="1"/>
        <v>171103-78</v>
      </c>
      <c r="CP31" t="str">
        <f ca="1"/>
        <v>10165-78</v>
      </c>
      <c r="CQ31" t="str">
        <f ca="1"/>
        <v>42937-75</v>
      </c>
      <c r="CR31" t="str">
        <f ca="1"/>
        <v>182634-49</v>
      </c>
      <c r="CS31" t="str">
        <f ca="1"/>
        <v>65694-07</v>
      </c>
      <c r="CT31" t="str">
        <f ca="1"/>
        <v>12648-25</v>
      </c>
      <c r="CU31" t="str">
        <f ca="1"/>
        <v>35018-56</v>
      </c>
      <c r="CV31" t="str">
        <f ca="1"/>
        <v>61305-13</v>
      </c>
      <c r="CW31" t="str">
        <f ca="1"/>
        <v>279647-47</v>
      </c>
      <c r="CX31" t="str">
        <f ca="1"/>
        <v>41735-80</v>
      </c>
      <c r="CY31" t="str">
        <f ca="1"/>
        <v>267420-61</v>
      </c>
      <c r="CZ31" t="str">
        <f ca="1"/>
        <v>60612-76</v>
      </c>
      <c r="DA31" t="str">
        <f ca="1"/>
        <v>277689-61</v>
      </c>
      <c r="DB31" t="str">
        <f ca="1"/>
        <v>128396-17</v>
      </c>
      <c r="DC31" t="str">
        <f ca="1"/>
        <v>51419-98</v>
      </c>
      <c r="DD31" t="str">
        <f ca="1"/>
        <v>60555-70</v>
      </c>
      <c r="DE31" t="str">
        <f ca="1"/>
        <v>109509-31</v>
      </c>
      <c r="DF31" t="str">
        <f ca="1"/>
        <v>10500-40</v>
      </c>
      <c r="DG31" t="str">
        <f ca="1"/>
        <v>58664-44</v>
      </c>
      <c r="DH31" t="str">
        <f ca="1"/>
        <v>264909-79</v>
      </c>
      <c r="DI31" t="str">
        <f ca="1"/>
        <v>84207-52</v>
      </c>
      <c r="DJ31" t="str">
        <f ca="1"/>
        <v>110227-24</v>
      </c>
      <c r="DK31" t="str">
        <f ca="1"/>
        <v>228015-19</v>
      </c>
      <c r="DL31" t="str">
        <f ca="1"/>
        <v>11459-26</v>
      </c>
      <c r="DM31" t="str">
        <f ca="1"/>
        <v>12674-53</v>
      </c>
      <c r="DN31" t="str">
        <f ca="1"/>
        <v>57702-97</v>
      </c>
      <c r="DO31" t="str">
        <f ca="1"/>
        <v>151950-88</v>
      </c>
      <c r="DP31" t="str">
        <f ca="1"/>
        <v>92870-29</v>
      </c>
      <c r="DQ31" t="str">
        <f ca="1"/>
        <v>65559-07</v>
      </c>
      <c r="DR31" t="str">
        <f ca="1"/>
        <v>152117-92</v>
      </c>
      <c r="DS31" t="str">
        <f ca="1"/>
        <v>12444-13</v>
      </c>
      <c r="DT31" t="str">
        <f ca="1"/>
        <v>10674-55</v>
      </c>
      <c r="DU31" t="str">
        <f ca="1"/>
        <v>12444-13</v>
      </c>
      <c r="DV31" t="str">
        <f ca="1"/>
        <v>112890-70</v>
      </c>
      <c r="DW31" t="str">
        <f ca="1"/>
        <v>10054-63</v>
      </c>
      <c r="DX31" t="str">
        <f ca="1"/>
        <v>63752-14</v>
      </c>
      <c r="DY31" t="str">
        <f ca="1"/>
        <v>62512-48</v>
      </c>
      <c r="DZ31" t="str">
        <f ca="1"/>
        <v>10239-67</v>
      </c>
      <c r="EA31" t="str">
        <f ca="1"/>
        <v>10154-89</v>
      </c>
      <c r="EB31" t="str">
        <f ca="1"/>
        <v>66084-58</v>
      </c>
      <c r="EC31" t="str">
        <f ca="1"/>
        <v>163975-60</v>
      </c>
      <c r="ED31" t="str">
        <f ca="1"/>
        <v>157830-13</v>
      </c>
      <c r="EE31" t="str">
        <f ca="1"/>
        <v>12033-37</v>
      </c>
      <c r="EF31" t="str">
        <f ca="1"/>
        <v>66415-96</v>
      </c>
      <c r="EG31" t="str">
        <f ca="1"/>
        <v>92870-29</v>
      </c>
      <c r="EH31" t="str">
        <f ca="1"/>
        <v>55316-17</v>
      </c>
      <c r="EI31" t="str">
        <f ca="1"/>
        <v>57453-49</v>
      </c>
      <c r="EJ31" t="str">
        <f ca="1"/>
        <v>55818-46</v>
      </c>
      <c r="EK31" t="str">
        <f ca="1"/>
        <v>41316-04</v>
      </c>
      <c r="EL31" t="str">
        <f ca="1"/>
        <v>10165-78</v>
      </c>
      <c r="EM31" t="str">
        <f ca="1"/>
        <v>54547-57</v>
      </c>
      <c r="EN31" t="str">
        <f ca="1"/>
        <v>10704-16</v>
      </c>
      <c r="EO31" t="str">
        <f ca="1"/>
        <v>10165-78</v>
      </c>
      <c r="EP31" t="str">
        <f ca="1"/>
        <v>41316-04</v>
      </c>
      <c r="EQ31" t="str">
        <f ca="1"/>
        <v>509398-75</v>
      </c>
      <c r="ER31" t="str">
        <f ca="1"/>
        <v>61305-13</v>
      </c>
      <c r="ES31" t="str">
        <f ca="1"/>
        <v>620740-18</v>
      </c>
      <c r="ET31" t="str">
        <f ca="1"/>
        <v/>
      </c>
      <c r="EU31" t="str">
        <f ca="1"/>
        <v/>
      </c>
      <c r="EV31" t="str">
        <f ca="1"/>
        <v/>
      </c>
      <c r="EW31" t="str">
        <f ca="1"/>
        <v/>
      </c>
      <c r="EX31" t="str">
        <f ca="1"/>
        <v/>
      </c>
      <c r="EY31" t="str">
        <f ca="1"/>
        <v/>
      </c>
      <c r="EZ31" t="str">
        <f ca="1"/>
        <v/>
      </c>
      <c r="FA31" t="str">
        <f ca="1"/>
        <v/>
      </c>
      <c r="FB31" t="str">
        <f ca="1"/>
        <v/>
      </c>
      <c r="FC31" t="str">
        <f ca="1"/>
        <v/>
      </c>
      <c r="FD31" t="str">
        <f ca="1"/>
        <v/>
      </c>
      <c r="FE31" t="str">
        <f ca="1"/>
        <v/>
      </c>
      <c r="FF31" t="str">
        <f ca="1"/>
        <v/>
      </c>
      <c r="FG31" t="str">
        <f ca="1"/>
        <v/>
      </c>
      <c r="FH31" t="str">
        <f ca="1"/>
        <v/>
      </c>
      <c r="FI31" t="str">
        <f ca="1"/>
        <v/>
      </c>
      <c r="FJ31" t="str">
        <f ca="1"/>
        <v/>
      </c>
      <c r="FK31" t="str">
        <f ca="1"/>
        <v/>
      </c>
      <c r="FL31" t="str">
        <f ca="1"/>
        <v/>
      </c>
      <c r="FM31" t="str">
        <f ca="1"/>
        <v/>
      </c>
      <c r="FN31" t="str">
        <f ca="1"/>
        <v/>
      </c>
      <c r="FO31" t="str">
        <f ca="1"/>
        <v/>
      </c>
      <c r="FP31" t="str">
        <f ca="1"/>
        <v/>
      </c>
      <c r="FQ31" t="str">
        <f ca="1"/>
        <v/>
      </c>
      <c r="FR31" t="str">
        <f ca="1"/>
        <v/>
      </c>
      <c r="FS31" t="str">
        <f ca="1"/>
        <v/>
      </c>
      <c r="FT31" t="str">
        <f ca="1"/>
        <v/>
      </c>
      <c r="FU31" t="str">
        <f ca="1"/>
        <v/>
      </c>
      <c r="FV31" t="str">
        <f ca="1"/>
        <v/>
      </c>
      <c r="FW31" t="str">
        <f ca="1"/>
        <v/>
      </c>
      <c r="FX31" t="str">
        <f ca="1"/>
        <v/>
      </c>
      <c r="FY31" t="str">
        <f ca="1"/>
        <v/>
      </c>
      <c r="FZ31" t="str">
        <f ca="1"/>
        <v/>
      </c>
      <c r="GA31" t="str">
        <f ca="1"/>
        <v/>
      </c>
      <c r="GB31" t="str">
        <f ca="1"/>
        <v/>
      </c>
      <c r="GC31" t="str">
        <f ca="1"/>
        <v/>
      </c>
      <c r="GD31" t="str">
        <f ca="1"/>
        <v/>
      </c>
      <c r="GE31" t="str">
        <f ca="1"/>
        <v/>
      </c>
      <c r="GF31" t="str">
        <f ca="1"/>
        <v/>
      </c>
      <c r="GG31" t="str">
        <f ca="1"/>
        <v/>
      </c>
      <c r="GH31" t="str">
        <f ca="1"/>
        <v/>
      </c>
      <c r="GI31" t="str">
        <f ca="1"/>
        <v/>
      </c>
      <c r="GJ31" t="str">
        <f ca="1"/>
        <v/>
      </c>
      <c r="GK31" t="str">
        <f ca="1"/>
        <v/>
      </c>
      <c r="GL31" t="str">
        <f ca="1"/>
        <v/>
      </c>
      <c r="GM31" t="str">
        <f ca="1"/>
        <v/>
      </c>
      <c r="GN31" t="str">
        <f ca="1"/>
        <v/>
      </c>
      <c r="GO31" t="str">
        <f ca="1"/>
        <v/>
      </c>
      <c r="GP31" t="str">
        <f ca="1"/>
        <v/>
      </c>
      <c r="GQ31" t="str">
        <f ca="1"/>
        <v/>
      </c>
      <c r="GR31" t="str">
        <f ca="1"/>
        <v/>
      </c>
      <c r="GS31" t="str">
        <f ca="1"/>
        <v/>
      </c>
      <c r="GT31" t="str">
        <f ca="1"/>
        <v/>
      </c>
      <c r="GU31" t="str">
        <f ca="1"/>
        <v/>
      </c>
      <c r="GV31" t="str">
        <f ca="1"/>
        <v/>
      </c>
      <c r="GW31" t="str">
        <f ca="1"/>
        <v/>
      </c>
      <c r="GX31" t="str">
        <f ca="1"/>
        <v/>
      </c>
      <c r="GY31" t="str">
        <f ca="1"/>
        <v/>
      </c>
      <c r="GZ31" t="str">
        <f ca="1"/>
        <v/>
      </c>
      <c r="HA31" t="str">
        <f ca="1"/>
        <v/>
      </c>
      <c r="HB31" t="str">
        <f ca="1"/>
        <v/>
      </c>
      <c r="HC31" t="str">
        <f ca="1"/>
        <v/>
      </c>
      <c r="HD31" t="str">
        <f ca="1"/>
        <v/>
      </c>
      <c r="HE31" t="str">
        <f ca="1"/>
        <v/>
      </c>
      <c r="HF31" t="str">
        <f ca="1"/>
        <v/>
      </c>
      <c r="HG31" t="str">
        <f ca="1"/>
        <v/>
      </c>
      <c r="HH31" t="str">
        <f ca="1"/>
        <v/>
      </c>
      <c r="HI31" t="str">
        <f ca="1"/>
        <v/>
      </c>
      <c r="HJ31" t="str">
        <f ca="1"/>
        <v/>
      </c>
      <c r="HK31" t="str">
        <f ca="1"/>
        <v/>
      </c>
      <c r="HL31" t="str">
        <f ca="1"/>
        <v/>
      </c>
      <c r="HM31" t="str">
        <f ca="1"/>
        <v/>
      </c>
      <c r="HN31" t="str">
        <f ca="1"/>
        <v/>
      </c>
      <c r="HO31" t="str">
        <f ca="1"/>
        <v/>
      </c>
      <c r="HP31" t="str">
        <f ca="1"/>
        <v/>
      </c>
      <c r="HQ31" t="str">
        <f ca="1"/>
        <v/>
      </c>
      <c r="HR31" t="str">
        <f ca="1"/>
        <v/>
      </c>
      <c r="HS31" t="str">
        <f ca="1"/>
        <v/>
      </c>
      <c r="HT31" t="str">
        <f ca="1"/>
        <v/>
      </c>
      <c r="HU31" t="str">
        <f ca="1"/>
        <v/>
      </c>
      <c r="HV31" t="str">
        <f ca="1"/>
        <v/>
      </c>
      <c r="HW31" t="str">
        <f ca="1"/>
        <v/>
      </c>
      <c r="HX31" t="str">
        <f ca="1"/>
        <v/>
      </c>
      <c r="HY31" t="str">
        <f ca="1"/>
        <v/>
      </c>
      <c r="HZ31" t="str">
        <f ca="1"/>
        <v/>
      </c>
      <c r="IA31" t="str">
        <f ca="1"/>
        <v/>
      </c>
      <c r="IB31" t="str">
        <f ca="1"/>
        <v/>
      </c>
      <c r="IC31" t="str">
        <f ca="1"/>
        <v/>
      </c>
      <c r="ID31" t="str">
        <f ca="1"/>
        <v/>
      </c>
      <c r="IE31" t="str">
        <f ca="1"/>
        <v/>
      </c>
    </row>
    <row r="32" spans="2:239" x14ac:dyDescent="0.2">
      <c r="B32" t="s">
        <v>2700</v>
      </c>
      <c r="C32" t="str" cm="1">
        <f t="array" aca="1" ref="C32" ca="1">IF(C29="","",_xll.PBD(C30,"Name","","USD","",""))</f>
        <v>Coralogix</v>
      </c>
      <c r="D32" t="str" cm="1">
        <f t="array" aca="1" ref="D32" ca="1">IF(D29="","",_xll.PBD(D30,"Name","","USD","",""))</f>
        <v>Merama</v>
      </c>
      <c r="E32" t="str" cm="1">
        <f t="array" aca="1" ref="E32" ca="1">IF(E29="","",_xll.PBD(E30,"Name","","USD","",""))</f>
        <v>Prosper Link International</v>
      </c>
      <c r="F32" t="str" cm="1">
        <f t="array" aca="1" ref="F32" ca="1">IF(F29="","",_xll.PBD(F30,"Name","","USD","",""))</f>
        <v>Sauer Brands</v>
      </c>
      <c r="G32" t="str" cm="1">
        <f t="array" aca="1" ref="G32" ca="1">IF(G29="","",_xll.PBD(G30,"Name","","USD","",""))</f>
        <v>Siesa</v>
      </c>
      <c r="H32" t="str" cm="1">
        <f t="array" aca="1" ref="H32" ca="1">IF(H29="","",_xll.PBD(H30,"Name","","USD","",""))</f>
        <v>Nuvei Technologies</v>
      </c>
      <c r="I32" t="str" cm="1">
        <f t="array" aca="1" ref="I32" ca="1">IF(I29="","",_xll.PBD(I30,"Name","","USD","",""))</f>
        <v>Volue</v>
      </c>
      <c r="J32" t="str" cm="1">
        <f t="array" aca="1" ref="J32" ca="1">IF(J29="","",_xll.PBD(J30,"Name","","USD","",""))</f>
        <v>Prometheus Group</v>
      </c>
      <c r="K32" t="str" cm="1">
        <f t="array" aca="1" ref="K32" ca="1">IF(K29="","",_xll.PBD(K30,"Name","","USD","",""))</f>
        <v>SYSPRO</v>
      </c>
      <c r="L32" t="str" cm="1">
        <f t="array" aca="1" ref="L32" ca="1">IF(L29="","",_xll.PBD(L30,"Name","","USD","",""))</f>
        <v>Seek Pet</v>
      </c>
      <c r="M32" t="str" cm="1">
        <f t="array" aca="1" ref="M32" ca="1">IF(M29="","",_xll.PBD(M30,"Name","","USD","",""))</f>
        <v>Fisher Investments (Asset Management)</v>
      </c>
      <c r="N32" t="str" cm="1">
        <f t="array" aca="1" ref="N32" ca="1">IF(N29="","",_xll.PBD(N30,"Name","","USD","",""))</f>
        <v>Aareal Bank</v>
      </c>
      <c r="O32" t="str" cm="1">
        <f t="array" aca="1" ref="O32" ca="1">IF(O29="","",_xll.PBD(O30,"Name","","USD","",""))</f>
        <v>Apollo HealthCo</v>
      </c>
      <c r="P32" t="str" cm="1">
        <f t="array" aca="1" ref="P32" ca="1">IF(P29="","",_xll.PBD(P30,"Name","","USD","",""))</f>
        <v>KreditBee</v>
      </c>
      <c r="Q32" t="str" cm="1">
        <f t="array" aca="1" ref="Q32" ca="1">IF(Q29="","",_xll.PBD(Q30,"Name","","USD","",""))</f>
        <v>Röhm</v>
      </c>
      <c r="R32" t="str" cm="1">
        <f t="array" aca="1" ref="R32" ca="1">IF(R29="","",_xll.PBD(R30,"Name","","USD","",""))</f>
        <v>Inspira Rede de Educadores</v>
      </c>
      <c r="S32" t="str" cm="1">
        <f t="array" aca="1" ref="S32" ca="1">IF(S29="","",_xll.PBD(S30,"Name","","USD","",""))</f>
        <v>Svatantra Microfin</v>
      </c>
      <c r="T32" t="str" cm="1">
        <f t="array" aca="1" ref="T32" ca="1">IF(T29="","",_xll.PBD(T30,"Name","","USD","",""))</f>
        <v>Skala Cosmetics</v>
      </c>
      <c r="U32" t="str" cm="1">
        <f t="array" aca="1" ref="U32" ca="1">IF(U29="","",_xll.PBD(U30,"Name","","USD","",""))</f>
        <v>BigID</v>
      </c>
      <c r="V32" t="str" cm="1">
        <f t="array" aca="1" ref="V32" ca="1">IF(V29="","",_xll.PBD(V30,"Name","","USD","",""))</f>
        <v>GLOBUS Events</v>
      </c>
      <c r="W32" t="str" cm="1">
        <f t="array" aca="1" ref="W32" ca="1">IF(W29="","",_xll.PBD(W30,"Name","","USD","",""))</f>
        <v>myPOS (London)</v>
      </c>
      <c r="X32" t="str" cm="1">
        <f t="array" aca="1" ref="X32" ca="1">IF(X29="","",_xll.PBD(X30,"Name","","USD","",""))</f>
        <v>Aareal Bank</v>
      </c>
      <c r="Y32" t="str" cm="1">
        <f t="array" aca="1" ref="Y32" ca="1">IF(Y29="","",_xll.PBD(Y30,"Name","","USD","",""))</f>
        <v>Cohance Lifesciences (Pharmaceuticals)</v>
      </c>
      <c r="Z32" t="str" cm="1">
        <f t="array" aca="1" ref="Z32" ca="1">IF(Z29="","",_xll.PBD(Z30,"Name","","USD","",""))</f>
        <v>Simtra BioPharma Solutions</v>
      </c>
      <c r="AA32" t="str" cm="1">
        <f t="array" aca="1" ref="AA32" ca="1">IF(AA29="","",_xll.PBD(AA30,"Name","","USD","",""))</f>
        <v>Initio Parfums Privés</v>
      </c>
      <c r="AB32" t="str" cm="1">
        <f t="array" aca="1" ref="AB32" ca="1">IF(AB29="","",_xll.PBD(AB30,"Name","","USD","",""))</f>
        <v>INNIO</v>
      </c>
      <c r="AC32" t="str" cm="1">
        <f t="array" aca="1" ref="AC32" ca="1">IF(AC29="","",_xll.PBD(AC30,"Name","","USD","",""))</f>
        <v>Parfums de Marly</v>
      </c>
      <c r="AD32" t="str" cm="1">
        <f t="array" aca="1" ref="AD32" ca="1">IF(AD29="","",_xll.PBD(AD30,"Name","","USD","",""))</f>
        <v>Cyware</v>
      </c>
      <c r="AE32" t="str" cm="1">
        <f t="array" aca="1" ref="AE32" ca="1">IF(AE29="","",_xll.PBD(AE30,"Name","","USD","",""))</f>
        <v>Aareal Bank</v>
      </c>
      <c r="AF32" t="str" cm="1">
        <f t="array" aca="1" ref="AF32" ca="1">IF(AF29="","",_xll.PBD(AF30,"Name","","USD","",""))</f>
        <v>Maxar Technologies</v>
      </c>
      <c r="AG32" t="str" cm="1">
        <f t="array" aca="1" ref="AG32" ca="1">IF(AG29="","",_xll.PBD(AG30,"Name","","USD","",""))</f>
        <v>DFM Foods</v>
      </c>
      <c r="AH32" t="str" cm="1">
        <f t="array" aca="1" ref="AH32" ca="1">IF(AH29="","",_xll.PBD(AH30,"Name","","USD","",""))</f>
        <v>Envalior</v>
      </c>
      <c r="AI32" t="str" cm="1">
        <f t="array" aca="1" ref="AI32" ca="1">IF(AI29="","",_xll.PBD(AI30,"Name","","USD","",""))</f>
        <v>LBS Group (Shenzhen)</v>
      </c>
      <c r="AJ32" t="str" cm="1">
        <f t="array" aca="1" ref="AJ32" ca="1">IF(AJ29="","",_xll.PBD(AJ30,"Name","","USD","",""))</f>
        <v>Zimmermann Wear</v>
      </c>
      <c r="AK32" t="str" cm="1">
        <f t="array" aca="1" ref="AK32" ca="1">IF(AK29="","",_xll.PBD(AK30,"Name","","USD","",""))</f>
        <v>Tredence</v>
      </c>
      <c r="AL32" t="str" cm="1">
        <f t="array" aca="1" ref="AL32" ca="1">IF(AL29="","",_xll.PBD(AL30,"Name","","USD","",""))</f>
        <v>YES Bank</v>
      </c>
      <c r="AM32" t="str" cm="1">
        <f t="array" aca="1" ref="AM32" ca="1">IF(AM29="","",_xll.PBD(AM30,"Name","","USD","",""))</f>
        <v>HYPR (Network Management Software)</v>
      </c>
      <c r="AN32" t="str" cm="1">
        <f t="array" aca="1" ref="AN32" ca="1">IF(AN29="","",_xll.PBD(AN30,"Name","","USD","",""))</f>
        <v>Wagas</v>
      </c>
      <c r="AO32" t="str" cm="1">
        <f t="array" aca="1" ref="AO32" ca="1">IF(AO29="","",_xll.PBD(AO30,"Name","","USD","",""))</f>
        <v>GHL Hoteles</v>
      </c>
      <c r="AP32" t="str" cm="1">
        <f t="array" aca="1" ref="AP32" ca="1">IF(AP29="","",_xll.PBD(AP30,"Name","","USD","",""))</f>
        <v>Seedtag</v>
      </c>
      <c r="AQ32" t="str" cm="1">
        <f t="array" aca="1" ref="AQ32" ca="1">IF(AQ29="","",_xll.PBD(AQ30,"Name","","USD","",""))</f>
        <v>Eureka Forbes</v>
      </c>
      <c r="AR32" t="str" cm="1">
        <f t="array" aca="1" ref="AR32" ca="1">IF(AR29="","",_xll.PBD(AR30,"Name","","USD","",""))</f>
        <v>Creditas Soluções Financeiras</v>
      </c>
      <c r="AS32" t="str" cm="1">
        <f t="array" aca="1" ref="AS32" ca="1">IF(AS29="","",_xll.PBD(AS30,"Name","","USD","",""))</f>
        <v>IRCA (Food and Beverage)</v>
      </c>
      <c r="AT32" t="str" cm="1">
        <f t="array" aca="1" ref="AT32" ca="1">IF(AT29="","",_xll.PBD(AT30,"Name","","USD","",""))</f>
        <v>Imperial Dade</v>
      </c>
      <c r="AU32" t="str" cm="1">
        <f t="array" aca="1" ref="AU32" ca="1">IF(AU29="","",_xll.PBD(AU30,"Name","","USD","",""))</f>
        <v>Industrial and Financial Systems</v>
      </c>
      <c r="AV32" t="str" cm="1">
        <f t="array" aca="1" ref="AV32" ca="1">IF(AV29="","",_xll.PBD(AV30,"Name","","USD","",""))</f>
        <v>Coralogix</v>
      </c>
      <c r="AW32" t="str" cm="1">
        <f t="array" aca="1" ref="AW32" ca="1">IF(AW29="","",_xll.PBD(AW30,"Name","","USD","",""))</f>
        <v>CertiK</v>
      </c>
      <c r="AX32" t="str" cm="1">
        <f t="array" aca="1" ref="AX32" ca="1">IF(AX29="","",_xll.PBD(AX30,"Name","","USD","",""))</f>
        <v>SonarSource</v>
      </c>
      <c r="AY32" t="str" cm="1">
        <f t="array" aca="1" ref="AY32" ca="1">IF(AY29="","",_xll.PBD(AY30,"Name","","USD","",""))</f>
        <v>Medius</v>
      </c>
      <c r="AZ32" t="str" cm="1">
        <f t="array" aca="1" ref="AZ32" ca="1">IF(AZ29="","",_xll.PBD(AZ30,"Name","","USD","",""))</f>
        <v>Leetchi</v>
      </c>
      <c r="BA32" t="str" cm="1">
        <f t="array" aca="1" ref="BA32" ca="1">IF(BA29="","",_xll.PBD(BA30,"Name","","USD","",""))</f>
        <v>Eureka Forbes</v>
      </c>
      <c r="BB32" t="str" cm="1">
        <f t="array" aca="1" ref="BB32" ca="1">IF(BB29="","",_xll.PBD(BB30,"Name","","USD","",""))</f>
        <v>Perrigo Company (Latin American OTC Businesses)</v>
      </c>
      <c r="BC32" t="str" cm="1">
        <f t="array" aca="1" ref="BC32" ca="1">IF(BC29="","",_xll.PBD(BC30,"Name","","USD","",""))</f>
        <v>McAfee</v>
      </c>
      <c r="BD32" t="str" cm="1">
        <f t="array" aca="1" ref="BD32" ca="1">IF(BD29="","",_xll.PBD(BD30,"Name","","USD","",""))</f>
        <v>Prisma Medios de Pago</v>
      </c>
      <c r="BE32" t="str" cm="1">
        <f t="array" aca="1" ref="BE32" ca="1">IF(BE29="","",_xll.PBD(BE30,"Name","","USD","",""))</f>
        <v>Tigre</v>
      </c>
      <c r="BF32" t="str" cm="1">
        <f t="array" aca="1" ref="BF32" ca="1">IF(BF29="","",_xll.PBD(BF30,"Name","","USD","",""))</f>
        <v>Salt Security</v>
      </c>
      <c r="BG32" t="str" cm="1">
        <f t="array" aca="1" ref="BG32" ca="1">IF(BG29="","",_xll.PBD(BG30,"Name","","USD","",""))</f>
        <v>Caldic</v>
      </c>
      <c r="BH32" t="str" cm="1">
        <f t="array" aca="1" ref="BH32" ca="1">IF(BH29="","",_xll.PBD(BH30,"Name","","USD","",""))</f>
        <v>Savage X Fenty</v>
      </c>
      <c r="BI32" t="str" cm="1">
        <f t="array" aca="1" ref="BI32" ca="1">IF(BI29="","",_xll.PBD(BI30,"Name","","USD","",""))</f>
        <v>Avra Laboratories</v>
      </c>
      <c r="BJ32" t="str" cm="1">
        <f t="array" aca="1" ref="BJ32" ca="1">IF(BJ29="","",_xll.PBD(BJ30,"Name","","USD","",""))</f>
        <v>Thredd UK</v>
      </c>
      <c r="BK32" t="str" cm="1">
        <f t="array" aca="1" ref="BK32" ca="1">IF(BK29="","",_xll.PBD(BK30,"Name","","USD","",""))</f>
        <v>BigPanda</v>
      </c>
      <c r="BL32" t="str" cm="1">
        <f t="array" aca="1" ref="BL32" ca="1">IF(BL29="","",_xll.PBD(BL30,"Name","","USD","",""))</f>
        <v>Encora</v>
      </c>
      <c r="BM32" t="str" cm="1">
        <f t="array" aca="1" ref="BM32" ca="1">IF(BM29="","",_xll.PBD(BM30,"Name","","USD","",""))</f>
        <v>Shanxi Guangsheng Capsule</v>
      </c>
      <c r="BN32" t="str" cm="1">
        <f t="array" aca="1" ref="BN32" ca="1">IF(BN29="","",_xll.PBD(BN30,"Name","","USD","",""))</f>
        <v>Orveon</v>
      </c>
      <c r="BO32" t="str" cm="1">
        <f t="array" aca="1" ref="BO32" ca="1">IF(BO29="","",_xll.PBD(BO30,"Name","","USD","",""))</f>
        <v>Slice</v>
      </c>
      <c r="BP32" t="str" cm="1">
        <f t="array" aca="1" ref="BP32" ca="1">IF(BP29="","",_xll.PBD(BP30,"Name","","USD","",""))</f>
        <v>Iodine Software</v>
      </c>
      <c r="BQ32" t="str" cm="1">
        <f t="array" aca="1" ref="BQ32" ca="1">IF(BQ29="","",_xll.PBD(BQ30,"Name","","USD","",""))</f>
        <v>Wiz</v>
      </c>
      <c r="BR32" t="str" cm="1">
        <f t="array" aca="1" ref="BR32" ca="1">IF(BR29="","",_xll.PBD(BR30,"Name","","USD","",""))</f>
        <v>Planet Payment</v>
      </c>
      <c r="BS32" t="str" cm="1">
        <f t="array" aca="1" ref="BS32" ca="1">IF(BS29="","",_xll.PBD(BS30,"Name","","USD","",""))</f>
        <v>Merama</v>
      </c>
      <c r="BT32" t="str" cm="1">
        <f t="array" aca="1" ref="BT32" ca="1">IF(BT29="","",_xll.PBD(BT30,"Name","","USD","",""))</f>
        <v>Tekion</v>
      </c>
      <c r="BU32" t="str" cm="1">
        <f t="array" aca="1" ref="BU32" ca="1">IF(BU29="","",_xll.PBD(BU30,"Name","","USD","",""))</f>
        <v>Inex One</v>
      </c>
      <c r="BV32" t="str" cm="1">
        <f t="array" aca="1" ref="BV32" ca="1">IF(BV29="","",_xll.PBD(BV30,"Name","","USD","",""))</f>
        <v>Culligan International</v>
      </c>
      <c r="BW32" t="str" cm="1">
        <f t="array" aca="1" ref="BW32" ca="1">IF(BW29="","",_xll.PBD(BW30,"Name","","USD","",""))</f>
        <v>Pacvue</v>
      </c>
      <c r="BX32" t="str" cm="1">
        <f t="array" aca="1" ref="BX32" ca="1">IF(BX29="","",_xll.PBD(BX30,"Name","","USD","",""))</f>
        <v>Tilt Property Software</v>
      </c>
      <c r="BY32" t="str" cm="1">
        <f t="array" aca="1" ref="BY32" ca="1">IF(BY29="","",_xll.PBD(BY30,"Name","","USD","",""))</f>
        <v>Loft Brasil Tecnologia</v>
      </c>
      <c r="BZ32" t="str" cm="1">
        <f t="array" aca="1" ref="BZ32" ca="1">IF(BZ29="","",_xll.PBD(BZ30,"Name","","USD","",""))</f>
        <v>EBANX</v>
      </c>
      <c r="CA32" t="str" cm="1">
        <f t="array" aca="1" ref="CA32" ca="1">IF(CA29="","",_xll.PBD(CA30,"Name","","USD","",""))</f>
        <v>Salt Security</v>
      </c>
      <c r="CB32" t="str" cm="1">
        <f t="array" aca="1" ref="CB32" ca="1">IF(CB29="","",_xll.PBD(CB30,"Name","","USD","",""))</f>
        <v>Pine Labs</v>
      </c>
      <c r="CC32" t="str" cm="1">
        <f t="array" aca="1" ref="CC32" ca="1">IF(CC29="","",_xll.PBD(CC30,"Name","","USD","",""))</f>
        <v>Shift Technology</v>
      </c>
      <c r="CD32" t="str" cm="1">
        <f t="array" aca="1" ref="CD32" ca="1">IF(CD29="","",_xll.PBD(CD30,"Name","","USD","",""))</f>
        <v>BigID</v>
      </c>
      <c r="CE32" t="str" cm="1">
        <f t="array" aca="1" ref="CE32" ca="1">IF(CE29="","",_xll.PBD(CE30,"Name","","USD","",""))</f>
        <v>HYPR (Network Management Software)</v>
      </c>
      <c r="CF32" t="str" cm="1">
        <f t="array" aca="1" ref="CF32" ca="1">IF(CF29="","",_xll.PBD(CF30,"Name","","USD","",""))</f>
        <v>Wiz</v>
      </c>
      <c r="CG32" t="str" cm="1">
        <f t="array" aca="1" ref="CG32" ca="1">IF(CG29="","",_xll.PBD(CG30,"Name","","USD","",""))</f>
        <v>Cyware</v>
      </c>
      <c r="CH32" t="str" cm="1">
        <f t="array" aca="1" ref="CH32" ca="1">IF(CH29="","",_xll.PBD(CH30,"Name","","USD","",""))</f>
        <v>RxBenefits</v>
      </c>
      <c r="CI32" t="str" cm="1">
        <f t="array" aca="1" ref="CI32" ca="1">IF(CI29="","",_xll.PBD(CI30,"Name","","USD","",""))</f>
        <v>Química y Farmacia</v>
      </c>
      <c r="CJ32" t="str" cm="1">
        <f t="array" aca="1" ref="CJ32" ca="1">IF(CJ29="","",_xll.PBD(CJ30,"Name","","USD","",""))</f>
        <v>Creditas Soluções Financeiras</v>
      </c>
      <c r="CK32" t="str" cm="1">
        <f t="array" aca="1" ref="CK32" ca="1">IF(CK29="","",_xll.PBD(CK30,"Name","","USD","",""))</f>
        <v>RxBenefits</v>
      </c>
      <c r="CL32" t="str" cm="1">
        <f t="array" aca="1" ref="CL32" ca="1">IF(CL29="","",_xll.PBD(CL30,"Name","","USD","",""))</f>
        <v>Zenoti</v>
      </c>
      <c r="CM32" t="str" cm="1">
        <f t="array" aca="1" ref="CM32" ca="1">IF(CM29="","",_xll.PBD(CM30,"Name","","USD","",""))</f>
        <v>Hermes Europe</v>
      </c>
      <c r="CN32" t="str" cm="1">
        <f t="array" aca="1" ref="CN32" ca="1">IF(CN29="","",_xll.PBD(CN30,"Name","","USD","",""))</f>
        <v>RA Chem Pharma</v>
      </c>
      <c r="CO32" t="str" cm="1">
        <f t="array" aca="1" ref="CO32" ca="1">IF(CO29="","",_xll.PBD(CO30,"Name","","USD","",""))</f>
        <v>Tekion</v>
      </c>
      <c r="CP32" t="str" cm="1">
        <f t="array" aca="1" ref="CP32" ca="1">IF(CP29="","",_xll.PBD(CP30,"Name","","USD","",""))</f>
        <v>Avolta</v>
      </c>
      <c r="CQ32" t="str" cm="1">
        <f t="array" aca="1" ref="CQ32" ca="1">IF(CQ29="","",_xll.PBD(CQ30,"Name","","USD","",""))</f>
        <v>ForeScout Technologies</v>
      </c>
      <c r="CR32" t="str" cm="1">
        <f t="array" aca="1" ref="CR32" ca="1">IF(CR29="","",_xll.PBD(CR30,"Name","","USD","",""))</f>
        <v>TK Elevator</v>
      </c>
      <c r="CS32" t="str" cm="1">
        <f t="array" aca="1" ref="CS32" ca="1">IF(CS29="","",_xll.PBD(CS30,"Name","","USD","",""))</f>
        <v>Conservice</v>
      </c>
      <c r="CT32" t="str" cm="1">
        <f t="array" aca="1" ref="CT32" ca="1">IF(CT29="","",_xll.PBD(CT30,"Name","","USD","",""))</f>
        <v>Pine Labs</v>
      </c>
      <c r="CU32" t="str" cm="1">
        <f t="array" aca="1" ref="CU32" ca="1">IF(CU29="","",_xll.PBD(CU30,"Name","","USD","",""))</f>
        <v>Cobham</v>
      </c>
      <c r="CV32" t="str" cm="1">
        <f t="array" aca="1" ref="CV32" ca="1">IF(CV29="","",_xll.PBD(CV30,"Name","","USD","",""))</f>
        <v>DFM Foods</v>
      </c>
      <c r="CW32" t="str" cm="1">
        <f t="array" aca="1" ref="CW32" ca="1">IF(CW29="","",_xll.PBD(CW30,"Name","","USD","",""))</f>
        <v>Olaplex Holdings</v>
      </c>
      <c r="CX32" t="str" cm="1">
        <f t="array" aca="1" ref="CX32" ca="1">IF(CX29="","",_xll.PBD(CX30,"Name","","USD","",""))</f>
        <v>Aditya Birla Capital</v>
      </c>
      <c r="CY32" t="str" cm="1">
        <f t="array" aca="1" ref="CY32" ca="1">IF(CY29="","",_xll.PBD(CY30,"Name","","USD","",""))</f>
        <v>Ice Pharma</v>
      </c>
      <c r="CZ32" t="str" cm="1">
        <f t="array" aca="1" ref="CZ32" ca="1">IF(CZ29="","",_xll.PBD(CZ30,"Name","","USD","",""))</f>
        <v>Enamor</v>
      </c>
      <c r="DA32" t="str" cm="1">
        <f t="array" aca="1" ref="DA32" ca="1">IF(DA29="","",_xll.PBD(DA30,"Name","","USD","",""))</f>
        <v>Röhm</v>
      </c>
      <c r="DB32" t="str" cm="1">
        <f t="array" aca="1" ref="DB32" ca="1">IF(DB29="","",_xll.PBD(DB30,"Name","","USD","",""))</f>
        <v>Xplor Technologies</v>
      </c>
      <c r="DC32" t="str" cm="1">
        <f t="array" aca="1" ref="DC32" ca="1">IF(DC29="","",_xll.PBD(DC30,"Name","","USD","",""))</f>
        <v>AccentCare</v>
      </c>
      <c r="DD32" t="str" cm="1">
        <f t="array" aca="1" ref="DD32" ca="1">IF(DD29="","",_xll.PBD(DD30,"Name","","USD","",""))</f>
        <v>Vitaldent</v>
      </c>
      <c r="DE32" t="str" cm="1">
        <f t="array" aca="1" ref="DE32" ca="1">IF(DE29="","",_xll.PBD(DE30,"Name","","USD","",""))</f>
        <v>Definitive Healthcare</v>
      </c>
      <c r="DF32" t="str" cm="1">
        <f t="array" aca="1" ref="DF32" ca="1">IF(DF29="","",_xll.PBD(DF30,"Name","","USD","",""))</f>
        <v>Aimbridge Hospitality</v>
      </c>
      <c r="DG32" t="str" cm="1">
        <f t="array" aca="1" ref="DG32" ca="1">IF(DG29="","",_xll.PBD(DG30,"Name","","USD","",""))</f>
        <v>Lavorel Groupe</v>
      </c>
      <c r="DH32" t="str" cm="1">
        <f t="array" aca="1" ref="DH32" ca="1">IF(DH29="","",_xll.PBD(DH30,"Name","","USD","",""))</f>
        <v>Prisma Medios de Pago</v>
      </c>
      <c r="DI32" t="str" cm="1">
        <f t="array" aca="1" ref="DI32" ca="1">IF(DI29="","",_xll.PBD(DI30,"Name","","USD","",""))</f>
        <v>BioDuro-Sundia</v>
      </c>
      <c r="DJ32" t="str" cm="1">
        <f t="array" aca="1" ref="DJ32" ca="1">IF(DJ29="","",_xll.PBD(DJ30,"Name","","USD","",""))</f>
        <v>Manjushree Technopack</v>
      </c>
      <c r="DK32" t="str" cm="1">
        <f t="array" aca="1" ref="DK32" ca="1">IF(DK29="","",_xll.PBD(DK30,"Name","","USD","",""))</f>
        <v>INNIO</v>
      </c>
      <c r="DL32" t="str" cm="1">
        <f t="array" aca="1" ref="DL32" ca="1">IF(DL29="","",_xll.PBD(DL30,"Name","","USD","",""))</f>
        <v>Zentiva Group</v>
      </c>
      <c r="DM32" t="str" cm="1">
        <f t="array" aca="1" ref="DM32" ca="1">IF(DM29="","",_xll.PBD(DM30,"Name","","USD","",""))</f>
        <v>Ezurio</v>
      </c>
      <c r="DN32" t="str" cm="1">
        <f t="array" aca="1" ref="DN32" ca="1">IF(DN29="","",_xll.PBD(DN30,"Name","","USD","",""))</f>
        <v>Deutsche Fachpflege Gruppe</v>
      </c>
      <c r="DO32" t="str" cm="1">
        <f t="array" aca="1" ref="DO32" ca="1">IF(DO29="","",_xll.PBD(DO30,"Name","","USD","",""))</f>
        <v>Zentiva NV</v>
      </c>
      <c r="DP32" t="str" cm="1">
        <f t="array" aca="1" ref="DP32" ca="1">IF(DP29="","",_xll.PBD(DP30,"Name","","USD","",""))</f>
        <v>The Learning Lab (Singapore)</v>
      </c>
      <c r="DQ32" t="str" cm="1">
        <f t="array" aca="1" ref="DQ32" ca="1">IF(DQ29="","",_xll.PBD(DQ30,"Name","","USD","",""))</f>
        <v>Grupo Farmaceutico Somar</v>
      </c>
      <c r="DR32" t="str" cm="1">
        <f t="array" aca="1" ref="DR32" ca="1">IF(DR29="","",_xll.PBD(DR30,"Name","","USD","",""))</f>
        <v>CarSaver</v>
      </c>
      <c r="DS32" t="str" cm="1">
        <f t="array" aca="1" ref="DS32" ca="1">IF(DS29="","",_xll.PBD(DS30,"Name","","USD","",""))</f>
        <v>YDUQS Participações</v>
      </c>
      <c r="DT32" t="str" cm="1">
        <f t="array" aca="1" ref="DT32" ca="1">IF(DT29="","",_xll.PBD(DT30,"Name","","USD","",""))</f>
        <v>First Watch Restaurant Group</v>
      </c>
      <c r="DU32" t="str" cm="1">
        <f t="array" aca="1" ref="DU32" ca="1">IF(DU29="","",_xll.PBD(DU30,"Name","","USD","",""))</f>
        <v>YDUQS Participações</v>
      </c>
      <c r="DV32" t="str" cm="1">
        <f t="array" aca="1" ref="DV32" ca="1">IF(DV29="","",_xll.PBD(DV30,"Name","","USD","",""))</f>
        <v>InPost</v>
      </c>
      <c r="DW32" t="str" cm="1">
        <f t="array" aca="1" ref="DW32" ca="1">IF(DW29="","",_xll.PBD(DW30,"Name","","USD","",""))</f>
        <v>CCC Intelligent Solutions</v>
      </c>
      <c r="DX32" t="str" cm="1">
        <f t="array" aca="1" ref="DX32" ca="1">IF(DX29="","",_xll.PBD(DX30,"Name","","USD","",""))</f>
        <v>Rubix Group International</v>
      </c>
      <c r="DY32" t="str" cm="1">
        <f t="array" aca="1" ref="DY32" ca="1">IF(DY29="","",_xll.PBD(DY30,"Name","","USD","",""))</f>
        <v>Crazy Sports Group</v>
      </c>
      <c r="DZ32" t="str" cm="1">
        <f t="array" aca="1" ref="DZ32" ca="1">IF(DZ29="","",_xll.PBD(DZ30,"Name","","USD","",""))</f>
        <v>Ansira</v>
      </c>
      <c r="EA32" t="str" cm="1">
        <f t="array" aca="1" ref="EA32" ca="1">IF(EA29="","",_xll.PBD(EA30,"Name","","USD","",""))</f>
        <v>Culligan International</v>
      </c>
      <c r="EB32" t="str" cm="1">
        <f t="array" aca="1" ref="EB32" ca="1">IF(EB29="","",_xll.PBD(EB30,"Name","","USD","",""))</f>
        <v>KingKoil (Shanghai)</v>
      </c>
      <c r="EC32" t="str" cm="1">
        <f t="array" aca="1" ref="EC32" ca="1">IF(EC29="","",_xll.PBD(EC30,"Name","","USD","",""))</f>
        <v>Fortbras Autopeças</v>
      </c>
      <c r="ED32" t="str" cm="1">
        <f t="array" aca="1" ref="ED32" ca="1">IF(ED29="","",_xll.PBD(ED30,"Name","","USD","",""))</f>
        <v>Viakem</v>
      </c>
      <c r="EE32" t="str" cm="1">
        <f t="array" aca="1" ref="EE32" ca="1">IF(EE29="","",_xll.PBD(EE30,"Name","","USD","",""))</f>
        <v>ATI Physical Therapy</v>
      </c>
      <c r="EF32" t="str" cm="1">
        <f t="array" aca="1" ref="EF32" ca="1">IF(EF29="","",_xll.PBD(EF30,"Name","","USD","",""))</f>
        <v>Cataratas do Iguaçu</v>
      </c>
      <c r="EG32" t="str" cm="1">
        <f t="array" aca="1" ref="EG32" ca="1">IF(EG29="","",_xll.PBD(EG30,"Name","","USD","",""))</f>
        <v>The Learning Lab (Singapore)</v>
      </c>
      <c r="EH32" t="str" cm="1">
        <f t="array" aca="1" ref="EH32" ca="1">IF(EH29="","",_xll.PBD(EH30,"Name","","USD","",""))</f>
        <v>Mediq (Utrecht)</v>
      </c>
      <c r="EI32" t="str" cm="1">
        <f t="array" aca="1" ref="EI32" ca="1">IF(EI29="","",_xll.PBD(EI30,"Name","","USD","",""))</f>
        <v>NCS Multistage Holdings</v>
      </c>
      <c r="EJ32" t="str" cm="1">
        <f t="array" aca="1" ref="EJ32" ca="1">IF(EJ29="","",_xll.PBD(EJ30,"Name","","USD","",""))</f>
        <v>InverCap Afore</v>
      </c>
      <c r="EK32" t="str" cm="1">
        <f t="array" aca="1" ref="EK32" ca="1">IF(EK29="","",_xll.PBD(EK30,"Name","","USD","",""))</f>
        <v>Voxware</v>
      </c>
      <c r="EL32" t="str" cm="1">
        <f t="array" aca="1" ref="EL32" ca="1">IF(EL29="","",_xll.PBD(EL30,"Name","","USD","",""))</f>
        <v>Avolta</v>
      </c>
      <c r="EM32" t="str" cm="1">
        <f t="array" aca="1" ref="EM32" ca="1">IF(EM29="","",_xll.PBD(EM30,"Name","","USD","",""))</f>
        <v>Sin Heng Heavy Machinery</v>
      </c>
      <c r="EN32" t="str" cm="1">
        <f t="array" aca="1" ref="EN32" ca="1">IF(EN29="","",_xll.PBD(EN30,"Name","","USD","",""))</f>
        <v>Instinet</v>
      </c>
      <c r="EO32" t="str" cm="1">
        <f t="array" aca="1" ref="EO32" ca="1">IF(EO29="","",_xll.PBD(EO30,"Name","","USD","",""))</f>
        <v>Avolta</v>
      </c>
      <c r="EP32" t="str" cm="1">
        <f t="array" aca="1" ref="EP32" ca="1">IF(EP29="","",_xll.PBD(EP30,"Name","","USD","",""))</f>
        <v>Voxware</v>
      </c>
      <c r="EQ32" t="str" cm="1">
        <f t="array" aca="1" ref="EQ32" ca="1">IF(EQ29="","",_xll.PBD(EQ30,"Name","","USD","",""))</f>
        <v>Boardwave</v>
      </c>
      <c r="ER32" t="str" cm="1">
        <f t="array" aca="1" ref="ER32" ca="1">IF(ER29="","",_xll.PBD(ER30,"Name","","USD","",""))</f>
        <v>DFM Foods</v>
      </c>
      <c r="ES32" t="str" cm="1">
        <f t="array" aca="1" ref="ES32" ca="1">IF(ES29="","",_xll.PBD(ES30,"Name","","USD","",""))</f>
        <v>Wireless (Belmont)</v>
      </c>
      <c r="ET32" t="str" cm="1">
        <f t="array" ref="ET32">IF(ET29="","",_xll.PBD(ET30,"Name","","USD","",""))</f>
        <v/>
      </c>
      <c r="EU32" t="str" cm="1">
        <f t="array" ref="EU32">IF(EU29="","",_xll.PBD(EU30,"Name","","USD","",""))</f>
        <v/>
      </c>
      <c r="EV32" t="str" cm="1">
        <f t="array" ref="EV32">IF(EV29="","",_xll.PBD(EV30,"Name","","USD","",""))</f>
        <v/>
      </c>
      <c r="EW32" t="str" cm="1">
        <f t="array" ref="EW32">IF(EW29="","",_xll.PBD(EW30,"Name","","USD","",""))</f>
        <v/>
      </c>
      <c r="EX32" t="str" cm="1">
        <f t="array" ref="EX32">IF(EX29="","",_xll.PBD(EX30,"Name","","USD","",""))</f>
        <v/>
      </c>
      <c r="EY32" t="str" cm="1">
        <f t="array" ref="EY32">IF(EY29="","",_xll.PBD(EY30,"Name","","USD","",""))</f>
        <v/>
      </c>
      <c r="EZ32" t="str" cm="1">
        <f t="array" ref="EZ32">IF(EZ29="","",_xll.PBD(EZ30,"Name","","USD","",""))</f>
        <v/>
      </c>
      <c r="FA32" t="str" cm="1">
        <f t="array" ref="FA32">IF(FA29="","",_xll.PBD(FA30,"Name","","USD","",""))</f>
        <v/>
      </c>
      <c r="FB32" t="str" cm="1">
        <f t="array" ref="FB32">IF(FB29="","",_xll.PBD(FB30,"Name","","USD","",""))</f>
        <v/>
      </c>
      <c r="FC32" t="str" cm="1">
        <f t="array" ref="FC32">IF(FC29="","",_xll.PBD(FC30,"Name","","USD","",""))</f>
        <v/>
      </c>
      <c r="FD32" t="str" cm="1">
        <f t="array" ref="FD32">IF(FD29="","",_xll.PBD(FD30,"Name","","USD","",""))</f>
        <v/>
      </c>
      <c r="FE32" t="str" cm="1">
        <f t="array" ref="FE32">IF(FE29="","",_xll.PBD(FE30,"Name","","USD","",""))</f>
        <v/>
      </c>
      <c r="FF32" t="str" cm="1">
        <f t="array" ref="FF32">IF(FF29="","",_xll.PBD(FF30,"Name","","USD","",""))</f>
        <v/>
      </c>
      <c r="FG32" t="str" cm="1">
        <f t="array" ref="FG32">IF(FG29="","",_xll.PBD(FG30,"Name","","USD","",""))</f>
        <v/>
      </c>
      <c r="FH32" t="str" cm="1">
        <f t="array" ref="FH32">IF(FH29="","",_xll.PBD(FH30,"Name","","USD","",""))</f>
        <v/>
      </c>
      <c r="FI32" t="str" cm="1">
        <f t="array" ref="FI32">IF(FI29="","",_xll.PBD(FI30,"Name","","USD","",""))</f>
        <v/>
      </c>
      <c r="FJ32" t="str" cm="1">
        <f t="array" ref="FJ32">IF(FJ29="","",_xll.PBD(FJ30,"Name","","USD","",""))</f>
        <v/>
      </c>
      <c r="FK32" t="str" cm="1">
        <f t="array" ref="FK32">IF(FK29="","",_xll.PBD(FK30,"Name","","USD","",""))</f>
        <v/>
      </c>
      <c r="FL32" t="str" cm="1">
        <f t="array" ref="FL32">IF(FL29="","",_xll.PBD(FL30,"Name","","USD","",""))</f>
        <v/>
      </c>
      <c r="FM32" t="str" cm="1">
        <f t="array" ref="FM32">IF(FM29="","",_xll.PBD(FM30,"Name","","USD","",""))</f>
        <v/>
      </c>
      <c r="FN32" t="str" cm="1">
        <f t="array" ref="FN32">IF(FN29="","",_xll.PBD(FN30,"Name","","USD","",""))</f>
        <v/>
      </c>
      <c r="FO32" t="str" cm="1">
        <f t="array" ref="FO32">IF(FO29="","",_xll.PBD(FO30,"Name","","USD","",""))</f>
        <v/>
      </c>
      <c r="FP32" t="str" cm="1">
        <f t="array" ref="FP32">IF(FP29="","",_xll.PBD(FP30,"Name","","USD","",""))</f>
        <v/>
      </c>
      <c r="FQ32" t="str" cm="1">
        <f t="array" ref="FQ32">IF(FQ29="","",_xll.PBD(FQ30,"Name","","USD","",""))</f>
        <v/>
      </c>
      <c r="FR32" t="str" cm="1">
        <f t="array" ref="FR32">IF(FR29="","",_xll.PBD(FR30,"Name","","USD","",""))</f>
        <v/>
      </c>
      <c r="FS32" t="str" cm="1">
        <f t="array" ref="FS32">IF(FS29="","",_xll.PBD(FS30,"Name","","USD","",""))</f>
        <v/>
      </c>
      <c r="FT32" t="str" cm="1">
        <f t="array" ref="FT32">IF(FT29="","",_xll.PBD(FT30,"Name","","USD","",""))</f>
        <v/>
      </c>
      <c r="FU32" t="str" cm="1">
        <f t="array" ref="FU32">IF(FU29="","",_xll.PBD(FU30,"Name","","USD","",""))</f>
        <v/>
      </c>
      <c r="FV32" t="str" cm="1">
        <f t="array" ref="FV32">IF(FV29="","",_xll.PBD(FV30,"Name","","USD","",""))</f>
        <v/>
      </c>
      <c r="FW32" t="str" cm="1">
        <f t="array" ref="FW32">IF(FW29="","",_xll.PBD(FW30,"Name","","USD","",""))</f>
        <v/>
      </c>
      <c r="FX32" t="str" cm="1">
        <f t="array" ref="FX32">IF(FX29="","",_xll.PBD(FX30,"Name","","USD","",""))</f>
        <v/>
      </c>
      <c r="FY32" t="str" cm="1">
        <f t="array" ref="FY32">IF(FY29="","",_xll.PBD(FY30,"Name","","USD","",""))</f>
        <v/>
      </c>
      <c r="FZ32" t="str" cm="1">
        <f t="array" ref="FZ32">IF(FZ29="","",_xll.PBD(FZ30,"Name","","USD","",""))</f>
        <v/>
      </c>
      <c r="GA32" t="str" cm="1">
        <f t="array" ref="GA32">IF(GA29="","",_xll.PBD(GA30,"Name","","USD","",""))</f>
        <v/>
      </c>
      <c r="GB32" t="str" cm="1">
        <f t="array" ref="GB32">IF(GB29="","",_xll.PBD(GB30,"Name","","USD","",""))</f>
        <v/>
      </c>
      <c r="GC32" t="str" cm="1">
        <f t="array" ref="GC32">IF(GC29="","",_xll.PBD(GC30,"Name","","USD","",""))</f>
        <v/>
      </c>
      <c r="GD32" t="str" cm="1">
        <f t="array" ref="GD32">IF(GD29="","",_xll.PBD(GD30,"Name","","USD","",""))</f>
        <v/>
      </c>
      <c r="GE32" t="str" cm="1">
        <f t="array" ref="GE32">IF(GE29="","",_xll.PBD(GE30,"Name","","USD","",""))</f>
        <v/>
      </c>
      <c r="GF32" t="str" cm="1">
        <f t="array" ref="GF32">IF(GF29="","",_xll.PBD(GF30,"Name","","USD","",""))</f>
        <v/>
      </c>
      <c r="GG32" t="str" cm="1">
        <f t="array" ref="GG32">IF(GG29="","",_xll.PBD(GG30,"Name","","USD","",""))</f>
        <v/>
      </c>
      <c r="GH32" t="str" cm="1">
        <f t="array" ref="GH32">IF(GH29="","",_xll.PBD(GH30,"Name","","USD","",""))</f>
        <v/>
      </c>
      <c r="GI32" t="str" cm="1">
        <f t="array" ref="GI32">IF(GI29="","",_xll.PBD(GI30,"Name","","USD","",""))</f>
        <v/>
      </c>
      <c r="GJ32" t="str" cm="1">
        <f t="array" ref="GJ32">IF(GJ29="","",_xll.PBD(GJ30,"Name","","USD","",""))</f>
        <v/>
      </c>
      <c r="GK32" t="str" cm="1">
        <f t="array" ref="GK32">IF(GK29="","",_xll.PBD(GK30,"Name","","USD","",""))</f>
        <v/>
      </c>
      <c r="GL32" t="str" cm="1">
        <f t="array" ref="GL32">IF(GL29="","",_xll.PBD(GL30,"Name","","USD","",""))</f>
        <v/>
      </c>
      <c r="GM32" t="str" cm="1">
        <f t="array" ref="GM32">IF(GM29="","",_xll.PBD(GM30,"Name","","USD","",""))</f>
        <v/>
      </c>
      <c r="GN32" t="str" cm="1">
        <f t="array" ref="GN32">IF(GN29="","",_xll.PBD(GN30,"Name","","USD","",""))</f>
        <v/>
      </c>
      <c r="GO32" t="str" cm="1">
        <f t="array" ref="GO32">IF(GO29="","",_xll.PBD(GO30,"Name","","USD","",""))</f>
        <v/>
      </c>
      <c r="GP32" t="str" cm="1">
        <f t="array" ref="GP32">IF(GP29="","",_xll.PBD(GP30,"Name","","USD","",""))</f>
        <v/>
      </c>
      <c r="GQ32" t="str" cm="1">
        <f t="array" ref="GQ32">IF(GQ29="","",_xll.PBD(GQ30,"Name","","USD","",""))</f>
        <v/>
      </c>
      <c r="GR32" t="str" cm="1">
        <f t="array" ref="GR32">IF(GR29="","",_xll.PBD(GR30,"Name","","USD","",""))</f>
        <v/>
      </c>
      <c r="GS32" t="str" cm="1">
        <f t="array" ref="GS32">IF(GS29="","",_xll.PBD(GS30,"Name","","USD","",""))</f>
        <v/>
      </c>
      <c r="GT32" t="str" cm="1">
        <f t="array" ref="GT32">IF(GT29="","",_xll.PBD(GT30,"Name","","USD","",""))</f>
        <v/>
      </c>
      <c r="GU32" t="str" cm="1">
        <f t="array" ref="GU32">IF(GU29="","",_xll.PBD(GU30,"Name","","USD","",""))</f>
        <v/>
      </c>
      <c r="GV32" t="str" cm="1">
        <f t="array" ref="GV32">IF(GV29="","",_xll.PBD(GV30,"Name","","USD","",""))</f>
        <v/>
      </c>
      <c r="GW32" t="str" cm="1">
        <f t="array" ref="GW32">IF(GW29="","",_xll.PBD(GW30,"Name","","USD","",""))</f>
        <v/>
      </c>
      <c r="GX32" t="str" cm="1">
        <f t="array" ref="GX32">IF(GX29="","",_xll.PBD(GX30,"Name","","USD","",""))</f>
        <v/>
      </c>
      <c r="GY32" t="str" cm="1">
        <f t="array" ref="GY32">IF(GY29="","",_xll.PBD(GY30,"Name","","USD","",""))</f>
        <v/>
      </c>
      <c r="GZ32" t="str" cm="1">
        <f t="array" ref="GZ32">IF(GZ29="","",_xll.PBD(GZ30,"Name","","USD","",""))</f>
        <v/>
      </c>
      <c r="HA32" t="str" cm="1">
        <f t="array" ref="HA32">IF(HA29="","",_xll.PBD(HA30,"Name","","USD","",""))</f>
        <v/>
      </c>
      <c r="HB32" t="str" cm="1">
        <f t="array" ref="HB32">IF(HB29="","",_xll.PBD(HB30,"Name","","USD","",""))</f>
        <v/>
      </c>
      <c r="HC32" t="str" cm="1">
        <f t="array" ref="HC32">IF(HC29="","",_xll.PBD(HC30,"Name","","USD","",""))</f>
        <v/>
      </c>
      <c r="HD32" t="str" cm="1">
        <f t="array" ref="HD32">IF(HD29="","",_xll.PBD(HD30,"Name","","USD","",""))</f>
        <v/>
      </c>
      <c r="HE32" t="str" cm="1">
        <f t="array" ref="HE32">IF(HE29="","",_xll.PBD(HE30,"Name","","USD","",""))</f>
        <v/>
      </c>
      <c r="HF32" t="str" cm="1">
        <f t="array" ref="HF32">IF(HF29="","",_xll.PBD(HF30,"Name","","USD","",""))</f>
        <v/>
      </c>
      <c r="HG32" t="str" cm="1">
        <f t="array" ref="HG32">IF(HG29="","",_xll.PBD(HG30,"Name","","USD","",""))</f>
        <v/>
      </c>
      <c r="HH32" t="str" cm="1">
        <f t="array" ref="HH32">IF(HH29="","",_xll.PBD(HH30,"Name","","USD","",""))</f>
        <v/>
      </c>
      <c r="HI32" t="str" cm="1">
        <f t="array" ref="HI32">IF(HI29="","",_xll.PBD(HI30,"Name","","USD","",""))</f>
        <v/>
      </c>
      <c r="HJ32" t="str" cm="1">
        <f t="array" ref="HJ32">IF(HJ29="","",_xll.PBD(HJ30,"Name","","USD","",""))</f>
        <v/>
      </c>
      <c r="HK32" t="str" cm="1">
        <f t="array" ref="HK32">IF(HK29="","",_xll.PBD(HK30,"Name","","USD","",""))</f>
        <v/>
      </c>
      <c r="HL32" t="str" cm="1">
        <f t="array" ref="HL32">IF(HL29="","",_xll.PBD(HL30,"Name","","USD","",""))</f>
        <v/>
      </c>
      <c r="HM32" t="str" cm="1">
        <f t="array" ref="HM32">IF(HM29="","",_xll.PBD(HM30,"Name","","USD","",""))</f>
        <v/>
      </c>
      <c r="HN32" t="str" cm="1">
        <f t="array" ref="HN32">IF(HN29="","",_xll.PBD(HN30,"Name","","USD","",""))</f>
        <v/>
      </c>
      <c r="HO32" t="str" cm="1">
        <f t="array" ref="HO32">IF(HO29="","",_xll.PBD(HO30,"Name","","USD","",""))</f>
        <v/>
      </c>
      <c r="HP32" t="str" cm="1">
        <f t="array" ref="HP32">IF(HP29="","",_xll.PBD(HP30,"Name","","USD","",""))</f>
        <v/>
      </c>
      <c r="HQ32" t="str" cm="1">
        <f t="array" ref="HQ32">IF(HQ29="","",_xll.PBD(HQ30,"Name","","USD","",""))</f>
        <v/>
      </c>
      <c r="HR32" t="str" cm="1">
        <f t="array" ref="HR32">IF(HR29="","",_xll.PBD(HR30,"Name","","USD","",""))</f>
        <v/>
      </c>
      <c r="HS32" t="str" cm="1">
        <f t="array" ref="HS32">IF(HS29="","",_xll.PBD(HS30,"Name","","USD","",""))</f>
        <v/>
      </c>
      <c r="HT32" t="str" cm="1">
        <f t="array" ref="HT32">IF(HT29="","",_xll.PBD(HT30,"Name","","USD","",""))</f>
        <v/>
      </c>
      <c r="HU32" t="str" cm="1">
        <f t="array" ref="HU32">IF(HU29="","",_xll.PBD(HU30,"Name","","USD","",""))</f>
        <v/>
      </c>
      <c r="HV32" t="str" cm="1">
        <f t="array" ref="HV32">IF(HV29="","",_xll.PBD(HV30,"Name","","USD","",""))</f>
        <v/>
      </c>
      <c r="HW32" t="str" cm="1">
        <f t="array" ref="HW32">IF(HW29="","",_xll.PBD(HW30,"Name","","USD","",""))</f>
        <v/>
      </c>
      <c r="HX32" t="str" cm="1">
        <f t="array" ref="HX32">IF(HX29="","",_xll.PBD(HX30,"Name","","USD","",""))</f>
        <v/>
      </c>
      <c r="HY32" t="str" cm="1">
        <f t="array" ref="HY32">IF(HY29="","",_xll.PBD(HY30,"Name","","USD","",""))</f>
        <v/>
      </c>
      <c r="HZ32" t="str" cm="1">
        <f t="array" ref="HZ32">IF(HZ29="","",_xll.PBD(HZ30,"Name","","USD","",""))</f>
        <v/>
      </c>
      <c r="IA32" t="str" cm="1">
        <f t="array" ref="IA32">IF(IA29="","",_xll.PBD(IA30,"Name","","USD","",""))</f>
        <v/>
      </c>
      <c r="IB32" t="str" cm="1">
        <f t="array" ref="IB32">IF(IB29="","",_xll.PBD(IB30,"Name","","USD","",""))</f>
        <v/>
      </c>
      <c r="IC32" t="str" cm="1">
        <f t="array" ref="IC32">IF(IC29="","",_xll.PBD(IC30,"Name","","USD","",""))</f>
        <v/>
      </c>
      <c r="ID32" t="str" cm="1">
        <f t="array" ref="ID32">IF(ID29="","",_xll.PBD(ID30,"Name","","USD","",""))</f>
        <v/>
      </c>
      <c r="IE32" t="str" cm="1">
        <f t="array" ref="IE32">IF(IE29="","",_xll.PBD(IE30,"Name","","USD","",""))</f>
        <v/>
      </c>
    </row>
    <row r="33" spans="2:239" x14ac:dyDescent="0.2">
      <c r="B33" t="s">
        <v>2701</v>
      </c>
      <c r="C33" t="str" cm="1">
        <f t="array" aca="1" ref="C33" ca="1">IF(C29="","",_xll.PBD(C30,"HQ Country","","USD","",""))</f>
        <v>United States</v>
      </c>
      <c r="D33" t="str" cm="1">
        <f t="array" aca="1" ref="D33" ca="1">IF(D29="","",_xll.PBD(D30,"HQ Country","","USD","",""))</f>
        <v>United States</v>
      </c>
      <c r="E33" t="str" cm="1">
        <f t="array" aca="1" ref="E33" ca="1">IF(E29="","",_xll.PBD(E30,"HQ Country","","USD","",""))</f>
        <v>British Virgin Islands</v>
      </c>
      <c r="F33" t="str" cm="1">
        <f t="array" aca="1" ref="F33" ca="1">IF(F29="","",_xll.PBD(F30,"HQ Country","","USD","",""))</f>
        <v>United States</v>
      </c>
      <c r="G33" t="str" cm="1">
        <f t="array" aca="1" ref="G33" ca="1">IF(G29="","",_xll.PBD(G30,"HQ Country","","USD","",""))</f>
        <v>Colombia</v>
      </c>
      <c r="H33" t="str" cm="1">
        <f t="array" aca="1" ref="H33" ca="1">IF(H29="","",_xll.PBD(H30,"HQ Country","","USD","",""))</f>
        <v>Canada</v>
      </c>
      <c r="I33" t="str" cm="1">
        <f t="array" aca="1" ref="I33" ca="1">IF(I29="","",_xll.PBD(I30,"HQ Country","","USD","",""))</f>
        <v>Norway</v>
      </c>
      <c r="J33" t="str" cm="1">
        <f t="array" aca="1" ref="J33" ca="1">IF(J29="","",_xll.PBD(J30,"HQ Country","","USD","",""))</f>
        <v>United States</v>
      </c>
      <c r="K33" t="str" cm="1">
        <f t="array" aca="1" ref="K33" ca="1">IF(K29="","",_xll.PBD(K30,"HQ Country","","USD","",""))</f>
        <v>South Africa</v>
      </c>
      <c r="L33" t="str" cm="1">
        <f t="array" aca="1" ref="L33" ca="1">IF(L29="","",_xll.PBD(L30,"HQ Country","","USD","",""))</f>
        <v>China</v>
      </c>
      <c r="M33" t="str" cm="1">
        <f t="array" aca="1" ref="M33" ca="1">IF(M29="","",_xll.PBD(M30,"HQ Country","","USD","",""))</f>
        <v>United States</v>
      </c>
      <c r="N33" t="str" cm="1">
        <f t="array" aca="1" ref="N33" ca="1">IF(N29="","",_xll.PBD(N30,"HQ Country","","USD","",""))</f>
        <v>Germany</v>
      </c>
      <c r="O33" t="str" cm="1">
        <f t="array" aca="1" ref="O33" ca="1">IF(O29="","",_xll.PBD(O30,"HQ Country","","USD","",""))</f>
        <v>India</v>
      </c>
      <c r="P33" t="str" cm="1">
        <f t="array" aca="1" ref="P33" ca="1">IF(P29="","",_xll.PBD(P30,"HQ Country","","USD","",""))</f>
        <v>India</v>
      </c>
      <c r="Q33" t="str" cm="1">
        <f t="array" aca="1" ref="Q33" ca="1">IF(Q29="","",_xll.PBD(Q30,"HQ Country","","USD","",""))</f>
        <v>Germany</v>
      </c>
      <c r="R33" t="str" cm="1">
        <f t="array" aca="1" ref="R33" ca="1">IF(R29="","",_xll.PBD(R30,"HQ Country","","USD","",""))</f>
        <v>Brazil</v>
      </c>
      <c r="S33" t="str" cm="1">
        <f t="array" aca="1" ref="S33" ca="1">IF(S29="","",_xll.PBD(S30,"HQ Country","","USD","",""))</f>
        <v>India</v>
      </c>
      <c r="T33" t="str" cm="1">
        <f t="array" aca="1" ref="T33" ca="1">IF(T29="","",_xll.PBD(T30,"HQ Country","","USD","",""))</f>
        <v>Brazil</v>
      </c>
      <c r="U33" t="str" cm="1">
        <f t="array" aca="1" ref="U33" ca="1">IF(U29="","",_xll.PBD(U30,"HQ Country","","USD","",""))</f>
        <v>United States</v>
      </c>
      <c r="V33" t="str" cm="1">
        <f t="array" aca="1" ref="V33" ca="1">IF(V29="","",_xll.PBD(V30,"HQ Country","","USD","",""))</f>
        <v>China</v>
      </c>
      <c r="W33" t="str" cm="1">
        <f t="array" aca="1" ref="W33" ca="1">IF(W29="","",_xll.PBD(W30,"HQ Country","","USD","",""))</f>
        <v>United Kingdom</v>
      </c>
      <c r="X33" t="str" cm="1">
        <f t="array" aca="1" ref="X33" ca="1">IF(X29="","",_xll.PBD(X30,"HQ Country","","USD","",""))</f>
        <v>Germany</v>
      </c>
      <c r="Y33" t="str" cm="1">
        <f t="array" aca="1" ref="Y33" ca="1">IF(Y29="","",_xll.PBD(Y30,"HQ Country","","USD","",""))</f>
        <v>India</v>
      </c>
      <c r="Z33" t="str" cm="1">
        <f t="array" aca="1" ref="Z33" ca="1">IF(Z29="","",_xll.PBD(Z30,"HQ Country","","USD","",""))</f>
        <v>United States</v>
      </c>
      <c r="AA33" t="str" cm="1">
        <f t="array" aca="1" ref="AA33" ca="1">IF(AA29="","",_xll.PBD(AA30,"HQ Country","","USD","",""))</f>
        <v>France</v>
      </c>
      <c r="AB33" t="str" cm="1">
        <f t="array" aca="1" ref="AB33" ca="1">IF(AB29="","",_xll.PBD(AB30,"HQ Country","","USD","",""))</f>
        <v>Austria</v>
      </c>
      <c r="AC33" t="str" cm="1">
        <f t="array" aca="1" ref="AC33" ca="1">IF(AC29="","",_xll.PBD(AC30,"HQ Country","","USD","",""))</f>
        <v>France</v>
      </c>
      <c r="AD33" t="str" cm="1">
        <f t="array" aca="1" ref="AD33" ca="1">IF(AD29="","",_xll.PBD(AD30,"HQ Country","","USD","",""))</f>
        <v>United States</v>
      </c>
      <c r="AE33" t="str" cm="1">
        <f t="array" aca="1" ref="AE33" ca="1">IF(AE29="","",_xll.PBD(AE30,"HQ Country","","USD","",""))</f>
        <v>Germany</v>
      </c>
      <c r="AF33" t="str" cm="1">
        <f t="array" aca="1" ref="AF33" ca="1">IF(AF29="","",_xll.PBD(AF30,"HQ Country","","USD","",""))</f>
        <v>United States</v>
      </c>
      <c r="AG33" t="str" cm="1">
        <f t="array" aca="1" ref="AG33" ca="1">IF(AG29="","",_xll.PBD(AG30,"HQ Country","","USD","",""))</f>
        <v>India</v>
      </c>
      <c r="AH33" t="str" cm="1">
        <f t="array" aca="1" ref="AH33" ca="1">IF(AH29="","",_xll.PBD(AH30,"HQ Country","","USD","",""))</f>
        <v>Germany</v>
      </c>
      <c r="AI33" t="str" cm="1">
        <f t="array" aca="1" ref="AI33" ca="1">IF(AI29="","",_xll.PBD(AI30,"HQ Country","","USD","",""))</f>
        <v>China</v>
      </c>
      <c r="AJ33" t="str" cm="1">
        <f t="array" aca="1" ref="AJ33" ca="1">IF(AJ29="","",_xll.PBD(AJ30,"HQ Country","","USD","",""))</f>
        <v>Australia</v>
      </c>
      <c r="AK33" t="str" cm="1">
        <f t="array" aca="1" ref="AK33" ca="1">IF(AK29="","",_xll.PBD(AK30,"HQ Country","","USD","",""))</f>
        <v>United States</v>
      </c>
      <c r="AL33" t="str" cm="1">
        <f t="array" aca="1" ref="AL33" ca="1">IF(AL29="","",_xll.PBD(AL30,"HQ Country","","USD","",""))</f>
        <v>India</v>
      </c>
      <c r="AM33" t="str" cm="1">
        <f t="array" aca="1" ref="AM33" ca="1">IF(AM29="","",_xll.PBD(AM30,"HQ Country","","USD","",""))</f>
        <v>United States</v>
      </c>
      <c r="AN33" t="str" cm="1">
        <f t="array" aca="1" ref="AN33" ca="1">IF(AN29="","",_xll.PBD(AN30,"HQ Country","","USD","",""))</f>
        <v>China</v>
      </c>
      <c r="AO33" t="str" cm="1">
        <f t="array" aca="1" ref="AO33" ca="1">IF(AO29="","",_xll.PBD(AO30,"HQ Country","","USD","",""))</f>
        <v>Colombia</v>
      </c>
      <c r="AP33" t="str" cm="1">
        <f t="array" aca="1" ref="AP33" ca="1">IF(AP29="","",_xll.PBD(AP30,"HQ Country","","USD","",""))</f>
        <v>Spain</v>
      </c>
      <c r="AQ33" t="str" cm="1">
        <f t="array" aca="1" ref="AQ33" ca="1">IF(AQ29="","",_xll.PBD(AQ30,"HQ Country","","USD","",""))</f>
        <v>India</v>
      </c>
      <c r="AR33" t="str" cm="1">
        <f t="array" aca="1" ref="AR33" ca="1">IF(AR29="","",_xll.PBD(AR30,"HQ Country","","USD","",""))</f>
        <v>Brazil</v>
      </c>
      <c r="AS33" t="str" cm="1">
        <f t="array" aca="1" ref="AS33" ca="1">IF(AS29="","",_xll.PBD(AS30,"HQ Country","","USD","",""))</f>
        <v>Italy</v>
      </c>
      <c r="AT33" t="str" cm="1">
        <f t="array" aca="1" ref="AT33" ca="1">IF(AT29="","",_xll.PBD(AT30,"HQ Country","","USD","",""))</f>
        <v>United States</v>
      </c>
      <c r="AU33" t="str" cm="1">
        <f t="array" aca="1" ref="AU33" ca="1">IF(AU29="","",_xll.PBD(AU30,"HQ Country","","USD","",""))</f>
        <v>Sweden</v>
      </c>
      <c r="AV33" t="str" cm="1">
        <f t="array" aca="1" ref="AV33" ca="1">IF(AV29="","",_xll.PBD(AV30,"HQ Country","","USD","",""))</f>
        <v>United States</v>
      </c>
      <c r="AW33" t="str" cm="1">
        <f t="array" aca="1" ref="AW33" ca="1">IF(AW29="","",_xll.PBD(AW30,"HQ Country","","USD","",""))</f>
        <v>United States</v>
      </c>
      <c r="AX33" t="str" cm="1">
        <f t="array" aca="1" ref="AX33" ca="1">IF(AX29="","",_xll.PBD(AX30,"HQ Country","","USD","",""))</f>
        <v>Switzerland</v>
      </c>
      <c r="AY33" t="str" cm="1">
        <f t="array" aca="1" ref="AY33" ca="1">IF(AY29="","",_xll.PBD(AY30,"HQ Country","","USD","",""))</f>
        <v>Sweden</v>
      </c>
      <c r="AZ33" t="str" cm="1">
        <f t="array" aca="1" ref="AZ33" ca="1">IF(AZ29="","",_xll.PBD(AZ30,"HQ Country","","USD","",""))</f>
        <v>France</v>
      </c>
      <c r="BA33" t="str" cm="1">
        <f t="array" aca="1" ref="BA33" ca="1">IF(BA29="","",_xll.PBD(BA30,"HQ Country","","USD","",""))</f>
        <v>India</v>
      </c>
      <c r="BB33" t="str" cm="1">
        <f t="array" aca="1" ref="BB33" ca="1">IF(BB29="","",_xll.PBD(BB30,"HQ Country","","USD","",""))</f>
        <v>Brazil</v>
      </c>
      <c r="BC33" t="str" cm="1">
        <f t="array" aca="1" ref="BC33" ca="1">IF(BC29="","",_xll.PBD(BC30,"HQ Country","","USD","",""))</f>
        <v>United States</v>
      </c>
      <c r="BD33" t="str" cm="1">
        <f t="array" aca="1" ref="BD33" ca="1">IF(BD29="","",_xll.PBD(BD30,"HQ Country","","USD","",""))</f>
        <v>Argentina</v>
      </c>
      <c r="BE33" t="str" cm="1">
        <f t="array" aca="1" ref="BE33" ca="1">IF(BE29="","",_xll.PBD(BE30,"HQ Country","","USD","",""))</f>
        <v>Brazil</v>
      </c>
      <c r="BF33" t="str" cm="1">
        <f t="array" aca="1" ref="BF33" ca="1">IF(BF29="","",_xll.PBD(BF30,"HQ Country","","USD","",""))</f>
        <v>United States</v>
      </c>
      <c r="BG33" t="str" cm="1">
        <f t="array" aca="1" ref="BG33" ca="1">IF(BG29="","",_xll.PBD(BG30,"HQ Country","","USD","",""))</f>
        <v>Netherlands</v>
      </c>
      <c r="BH33" t="str" cm="1">
        <f t="array" aca="1" ref="BH33" ca="1">IF(BH29="","",_xll.PBD(BH30,"HQ Country","","USD","",""))</f>
        <v>United States</v>
      </c>
      <c r="BI33" t="str" cm="1">
        <f t="array" aca="1" ref="BI33" ca="1">IF(BI29="","",_xll.PBD(BI30,"HQ Country","","USD","",""))</f>
        <v>India</v>
      </c>
      <c r="BJ33" t="str" cm="1">
        <f t="array" aca="1" ref="BJ33" ca="1">IF(BJ29="","",_xll.PBD(BJ30,"HQ Country","","USD","",""))</f>
        <v>United Kingdom</v>
      </c>
      <c r="BK33" t="str" cm="1">
        <f t="array" aca="1" ref="BK33" ca="1">IF(BK29="","",_xll.PBD(BK30,"HQ Country","","USD","",""))</f>
        <v>United States</v>
      </c>
      <c r="BL33" t="str" cm="1">
        <f t="array" aca="1" ref="BL33" ca="1">IF(BL29="","",_xll.PBD(BL30,"HQ Country","","USD","",""))</f>
        <v>United States</v>
      </c>
      <c r="BM33" t="str" cm="1">
        <f t="array" aca="1" ref="BM33" ca="1">IF(BM29="","",_xll.PBD(BM30,"HQ Country","","USD","",""))</f>
        <v>China</v>
      </c>
      <c r="BN33" t="str" cm="1">
        <f t="array" aca="1" ref="BN33" ca="1">IF(BN29="","",_xll.PBD(BN30,"HQ Country","","USD","",""))</f>
        <v>United States</v>
      </c>
      <c r="BO33" t="str" cm="1">
        <f t="array" aca="1" ref="BO33" ca="1">IF(BO29="","",_xll.PBD(BO30,"HQ Country","","USD","",""))</f>
        <v>India</v>
      </c>
      <c r="BP33" t="str" cm="1">
        <f t="array" aca="1" ref="BP33" ca="1">IF(BP29="","",_xll.PBD(BP30,"HQ Country","","USD","",""))</f>
        <v>United States</v>
      </c>
      <c r="BQ33" t="str" cm="1">
        <f t="array" aca="1" ref="BQ33" ca="1">IF(BQ29="","",_xll.PBD(BQ30,"HQ Country","","USD","",""))</f>
        <v>United States</v>
      </c>
      <c r="BR33" t="str" cm="1">
        <f t="array" aca="1" ref="BR33" ca="1">IF(BR29="","",_xll.PBD(BR30,"HQ Country","","USD","",""))</f>
        <v>Ireland</v>
      </c>
      <c r="BS33" t="str" cm="1">
        <f t="array" aca="1" ref="BS33" ca="1">IF(BS29="","",_xll.PBD(BS30,"HQ Country","","USD","",""))</f>
        <v>United States</v>
      </c>
      <c r="BT33" t="str" cm="1">
        <f t="array" aca="1" ref="BT33" ca="1">IF(BT29="","",_xll.PBD(BT30,"HQ Country","","USD","",""))</f>
        <v>United States</v>
      </c>
      <c r="BU33" t="str" cm="1">
        <f t="array" aca="1" ref="BU33" ca="1">IF(BU29="","",_xll.PBD(BU30,"HQ Country","","USD","",""))</f>
        <v>Sweden</v>
      </c>
      <c r="BV33" t="str" cm="1">
        <f t="array" aca="1" ref="BV33" ca="1">IF(BV29="","",_xll.PBD(BV30,"HQ Country","","USD","",""))</f>
        <v>United States</v>
      </c>
      <c r="BW33" t="str" cm="1">
        <f t="array" aca="1" ref="BW33" ca="1">IF(BW29="","",_xll.PBD(BW30,"HQ Country","","USD","",""))</f>
        <v>United States</v>
      </c>
      <c r="BX33" t="str" cm="1">
        <f t="array" aca="1" ref="BX33" ca="1">IF(BX29="","",_xll.PBD(BX30,"HQ Country","","USD","",""))</f>
        <v>United Kingdom</v>
      </c>
      <c r="BY33" t="str" cm="1">
        <f t="array" aca="1" ref="BY33" ca="1">IF(BY29="","",_xll.PBD(BY30,"HQ Country","","USD","",""))</f>
        <v>Brazil</v>
      </c>
      <c r="BZ33" t="str" cm="1">
        <f t="array" aca="1" ref="BZ33" ca="1">IF(BZ29="","",_xll.PBD(BZ30,"HQ Country","","USD","",""))</f>
        <v>Brazil</v>
      </c>
      <c r="CA33" t="str" cm="1">
        <f t="array" aca="1" ref="CA33" ca="1">IF(CA29="","",_xll.PBD(CA30,"HQ Country","","USD","",""))</f>
        <v>United States</v>
      </c>
      <c r="CB33" t="str" cm="1">
        <f t="array" aca="1" ref="CB33" ca="1">IF(CB29="","",_xll.PBD(CB30,"HQ Country","","USD","",""))</f>
        <v>India</v>
      </c>
      <c r="CC33" t="str" cm="1">
        <f t="array" aca="1" ref="CC33" ca="1">IF(CC29="","",_xll.PBD(CC30,"HQ Country","","USD","",""))</f>
        <v>France</v>
      </c>
      <c r="CD33" t="str" cm="1">
        <f t="array" aca="1" ref="CD33" ca="1">IF(CD29="","",_xll.PBD(CD30,"HQ Country","","USD","",""))</f>
        <v>United States</v>
      </c>
      <c r="CE33" t="str" cm="1">
        <f t="array" aca="1" ref="CE33" ca="1">IF(CE29="","",_xll.PBD(CE30,"HQ Country","","USD","",""))</f>
        <v>United States</v>
      </c>
      <c r="CF33" t="str" cm="1">
        <f t="array" aca="1" ref="CF33" ca="1">IF(CF29="","",_xll.PBD(CF30,"HQ Country","","USD","",""))</f>
        <v>United States</v>
      </c>
      <c r="CG33" t="str" cm="1">
        <f t="array" aca="1" ref="CG33" ca="1">IF(CG29="","",_xll.PBD(CG30,"HQ Country","","USD","",""))</f>
        <v>United States</v>
      </c>
      <c r="CH33" t="str" cm="1">
        <f t="array" aca="1" ref="CH33" ca="1">IF(CH29="","",_xll.PBD(CH30,"HQ Country","","USD","",""))</f>
        <v>United States</v>
      </c>
      <c r="CI33" t="str" cm="1">
        <f t="array" aca="1" ref="CI33" ca="1">IF(CI29="","",_xll.PBD(CI30,"HQ Country","","USD","",""))</f>
        <v>Mexico</v>
      </c>
      <c r="CJ33" t="str" cm="1">
        <f t="array" aca="1" ref="CJ33" ca="1">IF(CJ29="","",_xll.PBD(CJ30,"HQ Country","","USD","",""))</f>
        <v>Brazil</v>
      </c>
      <c r="CK33" t="str" cm="1">
        <f t="array" aca="1" ref="CK33" ca="1">IF(CK29="","",_xll.PBD(CK30,"HQ Country","","USD","",""))</f>
        <v>United States</v>
      </c>
      <c r="CL33" t="str" cm="1">
        <f t="array" aca="1" ref="CL33" ca="1">IF(CL29="","",_xll.PBD(CL30,"HQ Country","","USD","",""))</f>
        <v>United States</v>
      </c>
      <c r="CM33" t="str" cm="1">
        <f t="array" aca="1" ref="CM33" ca="1">IF(CM29="","",_xll.PBD(CM30,"HQ Country","","USD","",""))</f>
        <v>Germany</v>
      </c>
      <c r="CN33" t="str" cm="1">
        <f t="array" aca="1" ref="CN33" ca="1">IF(CN29="","",_xll.PBD(CN30,"HQ Country","","USD","",""))</f>
        <v>India</v>
      </c>
      <c r="CO33" t="str" cm="1">
        <f t="array" aca="1" ref="CO33" ca="1">IF(CO29="","",_xll.PBD(CO30,"HQ Country","","USD","",""))</f>
        <v>United States</v>
      </c>
      <c r="CP33" t="str" cm="1">
        <f t="array" aca="1" ref="CP33" ca="1">IF(CP29="","",_xll.PBD(CP30,"HQ Country","","USD","",""))</f>
        <v>Switzerland</v>
      </c>
      <c r="CQ33" t="str" cm="1">
        <f t="array" aca="1" ref="CQ33" ca="1">IF(CQ29="","",_xll.PBD(CQ30,"HQ Country","","USD","",""))</f>
        <v>United States</v>
      </c>
      <c r="CR33" t="str" cm="1">
        <f t="array" aca="1" ref="CR33" ca="1">IF(CR29="","",_xll.PBD(CR30,"HQ Country","","USD","",""))</f>
        <v>Germany</v>
      </c>
      <c r="CS33" t="str" cm="1">
        <f t="array" aca="1" ref="CS33" ca="1">IF(CS29="","",_xll.PBD(CS30,"HQ Country","","USD","",""))</f>
        <v>United States</v>
      </c>
      <c r="CT33" t="str" cm="1">
        <f t="array" aca="1" ref="CT33" ca="1">IF(CT29="","",_xll.PBD(CT30,"HQ Country","","USD","",""))</f>
        <v>India</v>
      </c>
      <c r="CU33" t="str" cm="1">
        <f t="array" aca="1" ref="CU33" ca="1">IF(CU29="","",_xll.PBD(CU30,"HQ Country","","USD","",""))</f>
        <v>United Kingdom</v>
      </c>
      <c r="CV33" t="str" cm="1">
        <f t="array" aca="1" ref="CV33" ca="1">IF(CV29="","",_xll.PBD(CV30,"HQ Country","","USD","",""))</f>
        <v>India</v>
      </c>
      <c r="CW33" t="str" cm="1">
        <f t="array" aca="1" ref="CW33" ca="1">IF(CW29="","",_xll.PBD(CW30,"HQ Country","","USD","",""))</f>
        <v>United States</v>
      </c>
      <c r="CX33" t="str" cm="1">
        <f t="array" aca="1" ref="CX33" ca="1">IF(CX29="","",_xll.PBD(CX30,"HQ Country","","USD","",""))</f>
        <v>India</v>
      </c>
      <c r="CY33" t="str" cm="1">
        <f t="array" aca="1" ref="CY33" ca="1">IF(CY29="","",_xll.PBD(CY30,"HQ Country","","USD","",""))</f>
        <v>Italy</v>
      </c>
      <c r="CZ33" t="str" cm="1">
        <f t="array" aca="1" ref="CZ33" ca="1">IF(CZ29="","",_xll.PBD(CZ30,"HQ Country","","USD","",""))</f>
        <v>India</v>
      </c>
      <c r="DA33" t="str" cm="1">
        <f t="array" aca="1" ref="DA33" ca="1">IF(DA29="","",_xll.PBD(DA30,"HQ Country","","USD","",""))</f>
        <v>Germany</v>
      </c>
      <c r="DB33" t="str" cm="1">
        <f t="array" aca="1" ref="DB33" ca="1">IF(DB29="","",_xll.PBD(DB30,"HQ Country","","USD","",""))</f>
        <v>United States</v>
      </c>
      <c r="DC33" t="str" cm="1">
        <f t="array" aca="1" ref="DC33" ca="1">IF(DC29="","",_xll.PBD(DC30,"HQ Country","","USD","",""))</f>
        <v>United States</v>
      </c>
      <c r="DD33" t="str" cm="1">
        <f t="array" aca="1" ref="DD33" ca="1">IF(DD29="","",_xll.PBD(DD30,"HQ Country","","USD","",""))</f>
        <v>Spain</v>
      </c>
      <c r="DE33" t="str" cm="1">
        <f t="array" aca="1" ref="DE33" ca="1">IF(DE29="","",_xll.PBD(DE30,"HQ Country","","USD","",""))</f>
        <v>United States</v>
      </c>
      <c r="DF33" t="str" cm="1">
        <f t="array" aca="1" ref="DF33" ca="1">IF(DF29="","",_xll.PBD(DF30,"HQ Country","","USD","",""))</f>
        <v>United States</v>
      </c>
      <c r="DG33" t="str" cm="1">
        <f t="array" aca="1" ref="DG33" ca="1">IF(DG29="","",_xll.PBD(DG30,"HQ Country","","USD","",""))</f>
        <v>Luxembourg</v>
      </c>
      <c r="DH33" t="str" cm="1">
        <f t="array" aca="1" ref="DH33" ca="1">IF(DH29="","",_xll.PBD(DH30,"HQ Country","","USD","",""))</f>
        <v>Argentina</v>
      </c>
      <c r="DI33" t="str" cm="1">
        <f t="array" aca="1" ref="DI33" ca="1">IF(DI29="","",_xll.PBD(DI30,"HQ Country","","USD","",""))</f>
        <v>United States</v>
      </c>
      <c r="DJ33" t="str" cm="1">
        <f t="array" aca="1" ref="DJ33" ca="1">IF(DJ29="","",_xll.PBD(DJ30,"HQ Country","","USD","",""))</f>
        <v>India</v>
      </c>
      <c r="DK33" t="str" cm="1">
        <f t="array" aca="1" ref="DK33" ca="1">IF(DK29="","",_xll.PBD(DK30,"HQ Country","","USD","",""))</f>
        <v>Austria</v>
      </c>
      <c r="DL33" t="str" cm="1">
        <f t="array" aca="1" ref="DL33" ca="1">IF(DL29="","",_xll.PBD(DL30,"HQ Country","","USD","",""))</f>
        <v>Czech Republic</v>
      </c>
      <c r="DM33" t="str" cm="1">
        <f t="array" aca="1" ref="DM33" ca="1">IF(DM29="","",_xll.PBD(DM30,"HQ Country","","USD","",""))</f>
        <v>United States</v>
      </c>
      <c r="DN33" t="str" cm="1">
        <f t="array" aca="1" ref="DN33" ca="1">IF(DN29="","",_xll.PBD(DN30,"HQ Country","","USD","",""))</f>
        <v>Germany</v>
      </c>
      <c r="DO33" t="str" cm="1">
        <f t="array" aca="1" ref="DO33" ca="1">IF(DO29="","",_xll.PBD(DO30,"HQ Country","","USD","",""))</f>
        <v>Netherlands</v>
      </c>
      <c r="DP33" t="str" cm="1">
        <f t="array" aca="1" ref="DP33" ca="1">IF(DP29="","",_xll.PBD(DP30,"HQ Country","","USD","",""))</f>
        <v>Singapore</v>
      </c>
      <c r="DQ33" t="str" cm="1">
        <f t="array" aca="1" ref="DQ33" ca="1">IF(DQ29="","",_xll.PBD(DQ30,"HQ Country","","USD","",""))</f>
        <v>Mexico</v>
      </c>
      <c r="DR33" t="str" cm="1">
        <f t="array" aca="1" ref="DR33" ca="1">IF(DR29="","",_xll.PBD(DR30,"HQ Country","","USD","",""))</f>
        <v>United States</v>
      </c>
      <c r="DS33" t="str" cm="1">
        <f t="array" aca="1" ref="DS33" ca="1">IF(DS29="","",_xll.PBD(DS30,"HQ Country","","USD","",""))</f>
        <v>Brazil</v>
      </c>
      <c r="DT33" t="str" cm="1">
        <f t="array" aca="1" ref="DT33" ca="1">IF(DT29="","",_xll.PBD(DT30,"HQ Country","","USD","",""))</f>
        <v>United States</v>
      </c>
      <c r="DU33" t="str" cm="1">
        <f t="array" aca="1" ref="DU33" ca="1">IF(DU29="","",_xll.PBD(DU30,"HQ Country","","USD","",""))</f>
        <v>Brazil</v>
      </c>
      <c r="DV33" t="str" cm="1">
        <f t="array" aca="1" ref="DV33" ca="1">IF(DV29="","",_xll.PBD(DV30,"HQ Country","","USD","",""))</f>
        <v>Luxembourg</v>
      </c>
      <c r="DW33" t="str" cm="1">
        <f t="array" aca="1" ref="DW33" ca="1">IF(DW29="","",_xll.PBD(DW30,"HQ Country","","USD","",""))</f>
        <v>United States</v>
      </c>
      <c r="DX33" t="str" cm="1">
        <f t="array" aca="1" ref="DX33" ca="1">IF(DX29="","",_xll.PBD(DX30,"HQ Country","","USD","",""))</f>
        <v>United Kingdom</v>
      </c>
      <c r="DY33" t="str" cm="1">
        <f t="array" aca="1" ref="DY33" ca="1">IF(DY29="","",_xll.PBD(DY30,"HQ Country","","USD","",""))</f>
        <v>China</v>
      </c>
      <c r="DZ33" t="str" cm="1">
        <f t="array" aca="1" ref="DZ33" ca="1">IF(DZ29="","",_xll.PBD(DZ30,"HQ Country","","USD","",""))</f>
        <v>United States</v>
      </c>
      <c r="EA33" t="str" cm="1">
        <f t="array" aca="1" ref="EA33" ca="1">IF(EA29="","",_xll.PBD(EA30,"HQ Country","","USD","",""))</f>
        <v>United States</v>
      </c>
      <c r="EB33" t="str" cm="1">
        <f t="array" aca="1" ref="EB33" ca="1">IF(EB29="","",_xll.PBD(EB30,"HQ Country","","USD","",""))</f>
        <v>China</v>
      </c>
      <c r="EC33" t="str" cm="1">
        <f t="array" aca="1" ref="EC33" ca="1">IF(EC29="","",_xll.PBD(EC30,"HQ Country","","USD","",""))</f>
        <v>Brazil</v>
      </c>
      <c r="ED33" t="str" cm="1">
        <f t="array" aca="1" ref="ED33" ca="1">IF(ED29="","",_xll.PBD(ED30,"HQ Country","","USD","",""))</f>
        <v>Mexico</v>
      </c>
      <c r="EE33" t="str" cm="1">
        <f t="array" aca="1" ref="EE33" ca="1">IF(EE29="","",_xll.PBD(EE30,"HQ Country","","USD","",""))</f>
        <v>United States</v>
      </c>
      <c r="EF33" t="str" cm="1">
        <f t="array" aca="1" ref="EF33" ca="1">IF(EF29="","",_xll.PBD(EF30,"HQ Country","","USD","",""))</f>
        <v>Brazil</v>
      </c>
      <c r="EG33" t="str" cm="1">
        <f t="array" aca="1" ref="EG33" ca="1">IF(EG29="","",_xll.PBD(EG30,"HQ Country","","USD","",""))</f>
        <v>Singapore</v>
      </c>
      <c r="EH33" t="str" cm="1">
        <f t="array" aca="1" ref="EH33" ca="1">IF(EH29="","",_xll.PBD(EH30,"HQ Country","","USD","",""))</f>
        <v>Netherlands</v>
      </c>
      <c r="EI33" t="str" cm="1">
        <f t="array" aca="1" ref="EI33" ca="1">IF(EI29="","",_xll.PBD(EI30,"HQ Country","","USD","",""))</f>
        <v>United States</v>
      </c>
      <c r="EJ33" t="str" cm="1">
        <f t="array" aca="1" ref="EJ33" ca="1">IF(EJ29="","",_xll.PBD(EJ30,"HQ Country","","USD","",""))</f>
        <v>Mexico</v>
      </c>
      <c r="EK33" t="str" cm="1">
        <f t="array" aca="1" ref="EK33" ca="1">IF(EK29="","",_xll.PBD(EK30,"HQ Country","","USD","",""))</f>
        <v>United States</v>
      </c>
      <c r="EL33" t="str" cm="1">
        <f t="array" aca="1" ref="EL33" ca="1">IF(EL29="","",_xll.PBD(EL30,"HQ Country","","USD","",""))</f>
        <v>Switzerland</v>
      </c>
      <c r="EM33" t="str" cm="1">
        <f t="array" aca="1" ref="EM33" ca="1">IF(EM29="","",_xll.PBD(EM30,"HQ Country","","USD","",""))</f>
        <v>Singapore</v>
      </c>
      <c r="EN33" t="str" cm="1">
        <f t="array" aca="1" ref="EN33" ca="1">IF(EN29="","",_xll.PBD(EN30,"HQ Country","","USD","",""))</f>
        <v>United States</v>
      </c>
      <c r="EO33" t="str" cm="1">
        <f t="array" aca="1" ref="EO33" ca="1">IF(EO29="","",_xll.PBD(EO30,"HQ Country","","USD","",""))</f>
        <v>Switzerland</v>
      </c>
      <c r="EP33" t="str" cm="1">
        <f t="array" aca="1" ref="EP33" ca="1">IF(EP29="","",_xll.PBD(EP30,"HQ Country","","USD","",""))</f>
        <v>United States</v>
      </c>
      <c r="EQ33" t="str" cm="1">
        <f t="array" aca="1" ref="EQ33" ca="1">IF(EQ29="","",_xll.PBD(EQ30,"HQ Country","","USD","",""))</f>
        <v>United Kingdom</v>
      </c>
      <c r="ER33" t="str" cm="1">
        <f t="array" aca="1" ref="ER33" ca="1">IF(ER29="","",_xll.PBD(ER30,"HQ Country","","USD","",""))</f>
        <v>India</v>
      </c>
      <c r="ES33" t="str" cm="1">
        <f t="array" aca="1" ref="ES33" ca="1">IF(ES29="","",_xll.PBD(ES30,"HQ Country","","USD","",""))</f>
        <v>United States</v>
      </c>
      <c r="ET33" t="str" cm="1">
        <f t="array" ref="ET33">IF(ET29="","",_xll.PBD(ET30,"HQ Country","","USD","",""))</f>
        <v/>
      </c>
      <c r="EU33" t="str" cm="1">
        <f t="array" ref="EU33">IF(EU29="","",_xll.PBD(EU30,"HQ Country","","USD","",""))</f>
        <v/>
      </c>
      <c r="EV33" t="str" cm="1">
        <f t="array" ref="EV33">IF(EV29="","",_xll.PBD(EV30,"HQ Country","","USD","",""))</f>
        <v/>
      </c>
      <c r="EW33" t="str" cm="1">
        <f t="array" ref="EW33">IF(EW29="","",_xll.PBD(EW30,"HQ Country","","USD","",""))</f>
        <v/>
      </c>
      <c r="EX33" t="str" cm="1">
        <f t="array" ref="EX33">IF(EX29="","",_xll.PBD(EX30,"HQ Country","","USD","",""))</f>
        <v/>
      </c>
      <c r="EY33" t="str" cm="1">
        <f t="array" ref="EY33">IF(EY29="","",_xll.PBD(EY30,"HQ Country","","USD","",""))</f>
        <v/>
      </c>
      <c r="EZ33" t="str" cm="1">
        <f t="array" ref="EZ33">IF(EZ29="","",_xll.PBD(EZ30,"HQ Country","","USD","",""))</f>
        <v/>
      </c>
      <c r="FA33" t="str" cm="1">
        <f t="array" ref="FA33">IF(FA29="","",_xll.PBD(FA30,"HQ Country","","USD","",""))</f>
        <v/>
      </c>
      <c r="FB33" t="str" cm="1">
        <f t="array" ref="FB33">IF(FB29="","",_xll.PBD(FB30,"HQ Country","","USD","",""))</f>
        <v/>
      </c>
      <c r="FC33" t="str" cm="1">
        <f t="array" ref="FC33">IF(FC29="","",_xll.PBD(FC30,"HQ Country","","USD","",""))</f>
        <v/>
      </c>
      <c r="FD33" t="str" cm="1">
        <f t="array" ref="FD33">IF(FD29="","",_xll.PBD(FD30,"HQ Country","","USD","",""))</f>
        <v/>
      </c>
      <c r="FE33" t="str" cm="1">
        <f t="array" ref="FE33">IF(FE29="","",_xll.PBD(FE30,"HQ Country","","USD","",""))</f>
        <v/>
      </c>
      <c r="FF33" t="str" cm="1">
        <f t="array" ref="FF33">IF(FF29="","",_xll.PBD(FF30,"HQ Country","","USD","",""))</f>
        <v/>
      </c>
      <c r="FG33" t="str" cm="1">
        <f t="array" ref="FG33">IF(FG29="","",_xll.PBD(FG30,"HQ Country","","USD","",""))</f>
        <v/>
      </c>
      <c r="FH33" t="str" cm="1">
        <f t="array" ref="FH33">IF(FH29="","",_xll.PBD(FH30,"HQ Country","","USD","",""))</f>
        <v/>
      </c>
      <c r="FI33" t="str" cm="1">
        <f t="array" ref="FI33">IF(FI29="","",_xll.PBD(FI30,"HQ Country","","USD","",""))</f>
        <v/>
      </c>
      <c r="FJ33" t="str" cm="1">
        <f t="array" ref="FJ33">IF(FJ29="","",_xll.PBD(FJ30,"HQ Country","","USD","",""))</f>
        <v/>
      </c>
      <c r="FK33" t="str" cm="1">
        <f t="array" ref="FK33">IF(FK29="","",_xll.PBD(FK30,"HQ Country","","USD","",""))</f>
        <v/>
      </c>
      <c r="FL33" t="str" cm="1">
        <f t="array" ref="FL33">IF(FL29="","",_xll.PBD(FL30,"HQ Country","","USD","",""))</f>
        <v/>
      </c>
      <c r="FM33" t="str" cm="1">
        <f t="array" ref="FM33">IF(FM29="","",_xll.PBD(FM30,"HQ Country","","USD","",""))</f>
        <v/>
      </c>
      <c r="FN33" t="str" cm="1">
        <f t="array" ref="FN33">IF(FN29="","",_xll.PBD(FN30,"HQ Country","","USD","",""))</f>
        <v/>
      </c>
      <c r="FO33" t="str" cm="1">
        <f t="array" ref="FO33">IF(FO29="","",_xll.PBD(FO30,"HQ Country","","USD","",""))</f>
        <v/>
      </c>
      <c r="FP33" t="str" cm="1">
        <f t="array" ref="FP33">IF(FP29="","",_xll.PBD(FP30,"HQ Country","","USD","",""))</f>
        <v/>
      </c>
      <c r="FQ33" t="str" cm="1">
        <f t="array" ref="FQ33">IF(FQ29="","",_xll.PBD(FQ30,"HQ Country","","USD","",""))</f>
        <v/>
      </c>
      <c r="FR33" t="str" cm="1">
        <f t="array" ref="FR33">IF(FR29="","",_xll.PBD(FR30,"HQ Country","","USD","",""))</f>
        <v/>
      </c>
      <c r="FS33" t="str" cm="1">
        <f t="array" ref="FS33">IF(FS29="","",_xll.PBD(FS30,"HQ Country","","USD","",""))</f>
        <v/>
      </c>
      <c r="FT33" t="str" cm="1">
        <f t="array" ref="FT33">IF(FT29="","",_xll.PBD(FT30,"HQ Country","","USD","",""))</f>
        <v/>
      </c>
      <c r="FU33" t="str" cm="1">
        <f t="array" ref="FU33">IF(FU29="","",_xll.PBD(FU30,"HQ Country","","USD","",""))</f>
        <v/>
      </c>
      <c r="FV33" t="str" cm="1">
        <f t="array" ref="FV33">IF(FV29="","",_xll.PBD(FV30,"HQ Country","","USD","",""))</f>
        <v/>
      </c>
      <c r="FW33" t="str" cm="1">
        <f t="array" ref="FW33">IF(FW29="","",_xll.PBD(FW30,"HQ Country","","USD","",""))</f>
        <v/>
      </c>
      <c r="FX33" t="str" cm="1">
        <f t="array" ref="FX33">IF(FX29="","",_xll.PBD(FX30,"HQ Country","","USD","",""))</f>
        <v/>
      </c>
      <c r="FY33" t="str" cm="1">
        <f t="array" ref="FY33">IF(FY29="","",_xll.PBD(FY30,"HQ Country","","USD","",""))</f>
        <v/>
      </c>
      <c r="FZ33" t="str" cm="1">
        <f t="array" ref="FZ33">IF(FZ29="","",_xll.PBD(FZ30,"HQ Country","","USD","",""))</f>
        <v/>
      </c>
      <c r="GA33" t="str" cm="1">
        <f t="array" ref="GA33">IF(GA29="","",_xll.PBD(GA30,"HQ Country","","USD","",""))</f>
        <v/>
      </c>
      <c r="GB33" t="str" cm="1">
        <f t="array" ref="GB33">IF(GB29="","",_xll.PBD(GB30,"HQ Country","","USD","",""))</f>
        <v/>
      </c>
      <c r="GC33" t="str" cm="1">
        <f t="array" ref="GC33">IF(GC29="","",_xll.PBD(GC30,"HQ Country","","USD","",""))</f>
        <v/>
      </c>
      <c r="GD33" t="str" cm="1">
        <f t="array" ref="GD33">IF(GD29="","",_xll.PBD(GD30,"HQ Country","","USD","",""))</f>
        <v/>
      </c>
      <c r="GE33" t="str" cm="1">
        <f t="array" ref="GE33">IF(GE29="","",_xll.PBD(GE30,"HQ Country","","USD","",""))</f>
        <v/>
      </c>
      <c r="GF33" t="str" cm="1">
        <f t="array" ref="GF33">IF(GF29="","",_xll.PBD(GF30,"HQ Country","","USD","",""))</f>
        <v/>
      </c>
      <c r="GG33" t="str" cm="1">
        <f t="array" ref="GG33">IF(GG29="","",_xll.PBD(GG30,"HQ Country","","USD","",""))</f>
        <v/>
      </c>
      <c r="GH33" t="str" cm="1">
        <f t="array" ref="GH33">IF(GH29="","",_xll.PBD(GH30,"HQ Country","","USD","",""))</f>
        <v/>
      </c>
      <c r="GI33" t="str" cm="1">
        <f t="array" ref="GI33">IF(GI29="","",_xll.PBD(GI30,"HQ Country","","USD","",""))</f>
        <v/>
      </c>
      <c r="GJ33" t="str" cm="1">
        <f t="array" ref="GJ33">IF(GJ29="","",_xll.PBD(GJ30,"HQ Country","","USD","",""))</f>
        <v/>
      </c>
      <c r="GK33" t="str" cm="1">
        <f t="array" ref="GK33">IF(GK29="","",_xll.PBD(GK30,"HQ Country","","USD","",""))</f>
        <v/>
      </c>
      <c r="GL33" t="str" cm="1">
        <f t="array" ref="GL33">IF(GL29="","",_xll.PBD(GL30,"HQ Country","","USD","",""))</f>
        <v/>
      </c>
      <c r="GM33" t="str" cm="1">
        <f t="array" ref="GM33">IF(GM29="","",_xll.PBD(GM30,"HQ Country","","USD","",""))</f>
        <v/>
      </c>
      <c r="GN33" t="str" cm="1">
        <f t="array" ref="GN33">IF(GN29="","",_xll.PBD(GN30,"HQ Country","","USD","",""))</f>
        <v/>
      </c>
      <c r="GO33" t="str" cm="1">
        <f t="array" ref="GO33">IF(GO29="","",_xll.PBD(GO30,"HQ Country","","USD","",""))</f>
        <v/>
      </c>
      <c r="GP33" t="str" cm="1">
        <f t="array" ref="GP33">IF(GP29="","",_xll.PBD(GP30,"HQ Country","","USD","",""))</f>
        <v/>
      </c>
      <c r="GQ33" t="str" cm="1">
        <f t="array" ref="GQ33">IF(GQ29="","",_xll.PBD(GQ30,"HQ Country","","USD","",""))</f>
        <v/>
      </c>
      <c r="GR33" t="str" cm="1">
        <f t="array" ref="GR33">IF(GR29="","",_xll.PBD(GR30,"HQ Country","","USD","",""))</f>
        <v/>
      </c>
      <c r="GS33" t="str" cm="1">
        <f t="array" ref="GS33">IF(GS29="","",_xll.PBD(GS30,"HQ Country","","USD","",""))</f>
        <v/>
      </c>
      <c r="GT33" t="str" cm="1">
        <f t="array" ref="GT33">IF(GT29="","",_xll.PBD(GT30,"HQ Country","","USD","",""))</f>
        <v/>
      </c>
      <c r="GU33" t="str" cm="1">
        <f t="array" ref="GU33">IF(GU29="","",_xll.PBD(GU30,"HQ Country","","USD","",""))</f>
        <v/>
      </c>
      <c r="GV33" t="str" cm="1">
        <f t="array" ref="GV33">IF(GV29="","",_xll.PBD(GV30,"HQ Country","","USD","",""))</f>
        <v/>
      </c>
      <c r="GW33" t="str" cm="1">
        <f t="array" ref="GW33">IF(GW29="","",_xll.PBD(GW30,"HQ Country","","USD","",""))</f>
        <v/>
      </c>
      <c r="GX33" t="str" cm="1">
        <f t="array" ref="GX33">IF(GX29="","",_xll.PBD(GX30,"HQ Country","","USD","",""))</f>
        <v/>
      </c>
      <c r="GY33" t="str" cm="1">
        <f t="array" ref="GY33">IF(GY29="","",_xll.PBD(GY30,"HQ Country","","USD","",""))</f>
        <v/>
      </c>
      <c r="GZ33" t="str" cm="1">
        <f t="array" ref="GZ33">IF(GZ29="","",_xll.PBD(GZ30,"HQ Country","","USD","",""))</f>
        <v/>
      </c>
      <c r="HA33" t="str" cm="1">
        <f t="array" ref="HA33">IF(HA29="","",_xll.PBD(HA30,"HQ Country","","USD","",""))</f>
        <v/>
      </c>
      <c r="HB33" t="str" cm="1">
        <f t="array" ref="HB33">IF(HB29="","",_xll.PBD(HB30,"HQ Country","","USD","",""))</f>
        <v/>
      </c>
      <c r="HC33" t="str" cm="1">
        <f t="array" ref="HC33">IF(HC29="","",_xll.PBD(HC30,"HQ Country","","USD","",""))</f>
        <v/>
      </c>
      <c r="HD33" t="str" cm="1">
        <f t="array" ref="HD33">IF(HD29="","",_xll.PBD(HD30,"HQ Country","","USD","",""))</f>
        <v/>
      </c>
      <c r="HE33" t="str" cm="1">
        <f t="array" ref="HE33">IF(HE29="","",_xll.PBD(HE30,"HQ Country","","USD","",""))</f>
        <v/>
      </c>
      <c r="HF33" t="str" cm="1">
        <f t="array" ref="HF33">IF(HF29="","",_xll.PBD(HF30,"HQ Country","","USD","",""))</f>
        <v/>
      </c>
      <c r="HG33" t="str" cm="1">
        <f t="array" ref="HG33">IF(HG29="","",_xll.PBD(HG30,"HQ Country","","USD","",""))</f>
        <v/>
      </c>
      <c r="HH33" t="str" cm="1">
        <f t="array" ref="HH33">IF(HH29="","",_xll.PBD(HH30,"HQ Country","","USD","",""))</f>
        <v/>
      </c>
      <c r="HI33" t="str" cm="1">
        <f t="array" ref="HI33">IF(HI29="","",_xll.PBD(HI30,"HQ Country","","USD","",""))</f>
        <v/>
      </c>
      <c r="HJ33" t="str" cm="1">
        <f t="array" ref="HJ33">IF(HJ29="","",_xll.PBD(HJ30,"HQ Country","","USD","",""))</f>
        <v/>
      </c>
      <c r="HK33" t="str" cm="1">
        <f t="array" ref="HK33">IF(HK29="","",_xll.PBD(HK30,"HQ Country","","USD","",""))</f>
        <v/>
      </c>
      <c r="HL33" t="str" cm="1">
        <f t="array" ref="HL33">IF(HL29="","",_xll.PBD(HL30,"HQ Country","","USD","",""))</f>
        <v/>
      </c>
      <c r="HM33" t="str" cm="1">
        <f t="array" ref="HM33">IF(HM29="","",_xll.PBD(HM30,"HQ Country","","USD","",""))</f>
        <v/>
      </c>
      <c r="HN33" t="str" cm="1">
        <f t="array" ref="HN33">IF(HN29="","",_xll.PBD(HN30,"HQ Country","","USD","",""))</f>
        <v/>
      </c>
      <c r="HO33" t="str" cm="1">
        <f t="array" ref="HO33">IF(HO29="","",_xll.PBD(HO30,"HQ Country","","USD","",""))</f>
        <v/>
      </c>
      <c r="HP33" t="str" cm="1">
        <f t="array" ref="HP33">IF(HP29="","",_xll.PBD(HP30,"HQ Country","","USD","",""))</f>
        <v/>
      </c>
      <c r="HQ33" t="str" cm="1">
        <f t="array" ref="HQ33">IF(HQ29="","",_xll.PBD(HQ30,"HQ Country","","USD","",""))</f>
        <v/>
      </c>
      <c r="HR33" t="str" cm="1">
        <f t="array" ref="HR33">IF(HR29="","",_xll.PBD(HR30,"HQ Country","","USD","",""))</f>
        <v/>
      </c>
      <c r="HS33" t="str" cm="1">
        <f t="array" ref="HS33">IF(HS29="","",_xll.PBD(HS30,"HQ Country","","USD","",""))</f>
        <v/>
      </c>
      <c r="HT33" t="str" cm="1">
        <f t="array" ref="HT33">IF(HT29="","",_xll.PBD(HT30,"HQ Country","","USD","",""))</f>
        <v/>
      </c>
      <c r="HU33" t="str" cm="1">
        <f t="array" ref="HU33">IF(HU29="","",_xll.PBD(HU30,"HQ Country","","USD","",""))</f>
        <v/>
      </c>
      <c r="HV33" t="str" cm="1">
        <f t="array" ref="HV33">IF(HV29="","",_xll.PBD(HV30,"HQ Country","","USD","",""))</f>
        <v/>
      </c>
      <c r="HW33" t="str" cm="1">
        <f t="array" ref="HW33">IF(HW29="","",_xll.PBD(HW30,"HQ Country","","USD","",""))</f>
        <v/>
      </c>
      <c r="HX33" t="str" cm="1">
        <f t="array" ref="HX33">IF(HX29="","",_xll.PBD(HX30,"HQ Country","","USD","",""))</f>
        <v/>
      </c>
      <c r="HY33" t="str" cm="1">
        <f t="array" ref="HY33">IF(HY29="","",_xll.PBD(HY30,"HQ Country","","USD","",""))</f>
        <v/>
      </c>
      <c r="HZ33" t="str" cm="1">
        <f t="array" ref="HZ33">IF(HZ29="","",_xll.PBD(HZ30,"HQ Country","","USD","",""))</f>
        <v/>
      </c>
      <c r="IA33" t="str" cm="1">
        <f t="array" ref="IA33">IF(IA29="","",_xll.PBD(IA30,"HQ Country","","USD","",""))</f>
        <v/>
      </c>
      <c r="IB33" t="str" cm="1">
        <f t="array" ref="IB33">IF(IB29="","",_xll.PBD(IB30,"HQ Country","","USD","",""))</f>
        <v/>
      </c>
      <c r="IC33" t="str" cm="1">
        <f t="array" ref="IC33">IF(IC29="","",_xll.PBD(IC30,"HQ Country","","USD","",""))</f>
        <v/>
      </c>
      <c r="ID33" t="str" cm="1">
        <f t="array" ref="ID33">IF(ID29="","",_xll.PBD(ID30,"HQ Country","","USD","",""))</f>
        <v/>
      </c>
      <c r="IE33" t="str" cm="1">
        <f t="array" ref="IE33">IF(IE29="","",_xll.PBD(IE30,"HQ Country","","USD","",""))</f>
        <v/>
      </c>
    </row>
    <row r="34" spans="2:239" x14ac:dyDescent="0.2">
      <c r="B34" t="s">
        <v>2715</v>
      </c>
      <c r="C34">
        <f ca="1">IF(C29="","",IF(C33=$D$4,1,0))</f>
        <v>0</v>
      </c>
      <c r="D34">
        <f t="shared" ref="D34:BO34" ca="1" si="0">IF(D29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1</v>
      </c>
      <c r="S34">
        <f t="shared" ca="1" si="0"/>
        <v>0</v>
      </c>
      <c r="T34">
        <f t="shared" ca="1" si="0"/>
        <v>1</v>
      </c>
      <c r="U34">
        <f t="shared" ca="1" si="0"/>
        <v>0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0</v>
      </c>
      <c r="AR34">
        <f t="shared" ca="1" si="0"/>
        <v>1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0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1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29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0</v>
      </c>
      <c r="BV34">
        <f t="shared" ca="1" si="1"/>
        <v>0</v>
      </c>
      <c r="BW34">
        <f t="shared" ca="1" si="1"/>
        <v>0</v>
      </c>
      <c r="BX34">
        <f t="shared" ca="1" si="1"/>
        <v>0</v>
      </c>
      <c r="BY34">
        <f t="shared" ca="1" si="1"/>
        <v>1</v>
      </c>
      <c r="BZ34">
        <f t="shared" ca="1" si="1"/>
        <v>1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1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0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0</v>
      </c>
      <c r="DK34">
        <f t="shared" ca="1" si="1"/>
        <v>0</v>
      </c>
      <c r="DL34">
        <f t="shared" ca="1" si="1"/>
        <v>0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1</v>
      </c>
      <c r="DT34">
        <f t="shared" ca="1" si="1"/>
        <v>0</v>
      </c>
      <c r="DU34">
        <f t="shared" ca="1" si="1"/>
        <v>1</v>
      </c>
      <c r="DV34">
        <f t="shared" ca="1" si="1"/>
        <v>0</v>
      </c>
      <c r="DW34">
        <f t="shared" ca="1" si="1"/>
        <v>0</v>
      </c>
      <c r="DX34">
        <f t="shared" ca="1" si="1"/>
        <v>0</v>
      </c>
      <c r="DY34">
        <f t="shared" ca="1" si="1"/>
        <v>0</v>
      </c>
      <c r="DZ34">
        <f t="shared" ca="1" si="1"/>
        <v>0</v>
      </c>
      <c r="EA34">
        <f t="shared" ca="1" si="1"/>
        <v>0</v>
      </c>
      <c r="EB34">
        <f t="shared" ref="EB34:GM34" ca="1" si="2">IF(EB29="","",IF(EB33=$D$4,1,0))</f>
        <v>0</v>
      </c>
      <c r="EC34">
        <f t="shared" ca="1" si="2"/>
        <v>1</v>
      </c>
      <c r="ED34">
        <f t="shared" ca="1" si="2"/>
        <v>0</v>
      </c>
      <c r="EE34">
        <f t="shared" ca="1" si="2"/>
        <v>0</v>
      </c>
      <c r="EF34">
        <f t="shared" ca="1" si="2"/>
        <v>1</v>
      </c>
      <c r="EG34">
        <f t="shared" ca="1" si="2"/>
        <v>0</v>
      </c>
      <c r="EH34">
        <f t="shared" ca="1" si="2"/>
        <v>0</v>
      </c>
      <c r="EI34">
        <f t="shared" ca="1" si="2"/>
        <v>0</v>
      </c>
      <c r="EJ34">
        <f t="shared" ca="1" si="2"/>
        <v>0</v>
      </c>
      <c r="EK34">
        <f t="shared" ca="1" si="2"/>
        <v>0</v>
      </c>
      <c r="EL34">
        <f t="shared" ca="1" si="2"/>
        <v>0</v>
      </c>
      <c r="EM34">
        <f t="shared" ca="1" si="2"/>
        <v>0</v>
      </c>
      <c r="EN34">
        <f t="shared" ca="1" si="2"/>
        <v>0</v>
      </c>
      <c r="EO34">
        <f t="shared" ca="1" si="2"/>
        <v>0</v>
      </c>
      <c r="EP34">
        <f t="shared" ca="1" si="2"/>
        <v>0</v>
      </c>
      <c r="EQ34">
        <f t="shared" ca="1" si="2"/>
        <v>0</v>
      </c>
      <c r="ER34">
        <f t="shared" ca="1" si="2"/>
        <v>0</v>
      </c>
      <c r="ES34">
        <f t="shared" ca="1" si="2"/>
        <v>0</v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29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2:239" x14ac:dyDescent="0.2">
      <c r="B35" t="s">
        <v>2702</v>
      </c>
      <c r="C35" t="str" cm="1">
        <f t="array" aca="1" ref="C35" ca="1">IF(C29="","",_xll.PBD(C30,"Primary Industry Group","","USD","",""))</f>
        <v>Software</v>
      </c>
      <c r="D35" t="str" cm="1">
        <f t="array" aca="1" ref="D35" ca="1">IF(D29="","",_xll.PBD(D30,"Primary Industry Group","","USD","",""))</f>
        <v>Capital Markets/Institutions</v>
      </c>
      <c r="E35" t="str" cm="1">
        <f t="array" aca="1" ref="E35" ca="1">IF(E29="","",_xll.PBD(E30,"Primary Industry Group","","USD","",""))</f>
        <v>Healthcare Devices and Supplies</v>
      </c>
      <c r="F35" t="str" cm="1">
        <f t="array" aca="1" ref="F35" ca="1">IF(F29="","",_xll.PBD(F30,"Primary Industry Group","","USD","",""))</f>
        <v>Consumer Non-Durables</v>
      </c>
      <c r="G35" t="str" cm="1">
        <f t="array" aca="1" ref="G35" ca="1">IF(G29="","",_xll.PBD(G30,"Primary Industry Group","","USD","",""))</f>
        <v>Software</v>
      </c>
      <c r="H35" t="str" cm="1">
        <f t="array" aca="1" ref="H35" ca="1">IF(H29="","",_xll.PBD(H30,"Primary Industry Group","","USD","",""))</f>
        <v>Software</v>
      </c>
      <c r="I35" t="str" cm="1">
        <f t="array" aca="1" ref="I35" ca="1">IF(I29="","",_xll.PBD(I30,"Primary Industry Group","","USD","",""))</f>
        <v>IT Services</v>
      </c>
      <c r="J35" t="str" cm="1">
        <f t="array" aca="1" ref="J35" ca="1">IF(J29="","",_xll.PBD(J30,"Primary Industry Group","","USD","",""))</f>
        <v>Software</v>
      </c>
      <c r="K35" t="str" cm="1">
        <f t="array" aca="1" ref="K35" ca="1">IF(K29="","",_xll.PBD(K30,"Primary Industry Group","","USD","",""))</f>
        <v>Software</v>
      </c>
      <c r="L35" t="str" cm="1">
        <f t="array" aca="1" ref="L35" ca="1">IF(L29="","",_xll.PBD(L30,"Primary Industry Group","","USD","",""))</f>
        <v>Consumer Non-Durables</v>
      </c>
      <c r="M35" t="str" cm="1">
        <f t="array" aca="1" ref="M35" ca="1">IF(M29="","",_xll.PBD(M30,"Primary Industry Group","","USD","",""))</f>
        <v>Capital Markets/Institutions</v>
      </c>
      <c r="N35" t="str" cm="1">
        <f t="array" aca="1" ref="N35" ca="1">IF(N29="","",_xll.PBD(N30,"Primary Industry Group","","USD","",""))</f>
        <v>Other Financial Services</v>
      </c>
      <c r="O35" t="str" cm="1">
        <f t="array" aca="1" ref="O35" ca="1">IF(O29="","",_xll.PBD(O30,"Primary Industry Group","","USD","",""))</f>
        <v>Healthcare Services</v>
      </c>
      <c r="P35" t="str" cm="1">
        <f t="array" aca="1" ref="P35" ca="1">IF(P29="","",_xll.PBD(P30,"Primary Industry Group","","USD","",""))</f>
        <v>Other Financial Services</v>
      </c>
      <c r="Q35" t="str" cm="1">
        <f t="array" aca="1" ref="Q35" ca="1">IF(Q29="","",_xll.PBD(Q30,"Primary Industry Group","","USD","",""))</f>
        <v>Chemicals and Gases</v>
      </c>
      <c r="R35" t="str" cm="1">
        <f t="array" aca="1" ref="R35" ca="1">IF(R29="","",_xll.PBD(R30,"Primary Industry Group","","USD","",""))</f>
        <v>Services (Non-Financial)</v>
      </c>
      <c r="S35" t="str" cm="1">
        <f t="array" aca="1" ref="S35" ca="1">IF(S29="","",_xll.PBD(S30,"Primary Industry Group","","USD","",""))</f>
        <v>Other Financial Services</v>
      </c>
      <c r="T35" t="str" cm="1">
        <f t="array" aca="1" ref="T35" ca="1">IF(T29="","",_xll.PBD(T30,"Primary Industry Group","","USD","",""))</f>
        <v>Consumer Non-Durables</v>
      </c>
      <c r="U35" t="str" cm="1">
        <f t="array" aca="1" ref="U35" ca="1">IF(U29="","",_xll.PBD(U30,"Primary Industry Group","","USD","",""))</f>
        <v>Software</v>
      </c>
      <c r="V35" t="str" cm="1">
        <f t="array" aca="1" ref="V35" ca="1">IF(V29="","",_xll.PBD(V30,"Primary Industry Group","","USD","",""))</f>
        <v>Commercial Services</v>
      </c>
      <c r="W35" t="str" cm="1">
        <f t="array" aca="1" ref="W35" ca="1">IF(W29="","",_xll.PBD(W30,"Primary Industry Group","","USD","",""))</f>
        <v>Software</v>
      </c>
      <c r="X35" t="str" cm="1">
        <f t="array" aca="1" ref="X35" ca="1">IF(X29="","",_xll.PBD(X30,"Primary Industry Group","","USD","",""))</f>
        <v>Other Financial Services</v>
      </c>
      <c r="Y35" t="str" cm="1">
        <f t="array" aca="1" ref="Y35" ca="1">IF(Y29="","",_xll.PBD(Y30,"Primary Industry Group","","USD","",""))</f>
        <v>Pharmaceuticals and Biotechnology</v>
      </c>
      <c r="Z35" t="str" cm="1">
        <f t="array" aca="1" ref="Z35" ca="1">IF(Z29="","",_xll.PBD(Z30,"Primary Industry Group","","USD","",""))</f>
        <v>Pharmaceuticals and Biotechnology</v>
      </c>
      <c r="AA35" t="str" cm="1">
        <f t="array" aca="1" ref="AA35" ca="1">IF(AA29="","",_xll.PBD(AA30,"Primary Industry Group","","USD","",""))</f>
        <v>Consumer Non-Durables</v>
      </c>
      <c r="AB35" t="str" cm="1">
        <f t="array" aca="1" ref="AB35" ca="1">IF(AB29="","",_xll.PBD(AB30,"Primary Industry Group","","USD","",""))</f>
        <v>Commercial Products</v>
      </c>
      <c r="AC35" t="str" cm="1">
        <f t="array" aca="1" ref="AC35" ca="1">IF(AC29="","",_xll.PBD(AC30,"Primary Industry Group","","USD","",""))</f>
        <v>Consumer Non-Durables</v>
      </c>
      <c r="AD35" t="str" cm="1">
        <f t="array" aca="1" ref="AD35" ca="1">IF(AD29="","",_xll.PBD(AD30,"Primary Industry Group","","USD","",""))</f>
        <v>Software</v>
      </c>
      <c r="AE35" t="str" cm="1">
        <f t="array" aca="1" ref="AE35" ca="1">IF(AE29="","",_xll.PBD(AE30,"Primary Industry Group","","USD","",""))</f>
        <v>Other Financial Services</v>
      </c>
      <c r="AF35" t="str" cm="1">
        <f t="array" aca="1" ref="AF35" ca="1">IF(AF29="","",_xll.PBD(AF30,"Primary Industry Group","","USD","",""))</f>
        <v>Commercial Products</v>
      </c>
      <c r="AG35" t="str" cm="1">
        <f t="array" aca="1" ref="AG35" ca="1">IF(AG29="","",_xll.PBD(AG30,"Primary Industry Group","","USD","",""))</f>
        <v>Consumer Non-Durables</v>
      </c>
      <c r="AH35" t="str" cm="1">
        <f t="array" aca="1" ref="AH35" ca="1">IF(AH29="","",_xll.PBD(AH30,"Primary Industry Group","","USD","",""))</f>
        <v>Chemicals and Gases</v>
      </c>
      <c r="AI35" t="str" cm="1">
        <f t="array" aca="1" ref="AI35" ca="1">IF(AI29="","",_xll.PBD(AI30,"Primary Industry Group","","USD","",""))</f>
        <v>Consumer Non-Durables</v>
      </c>
      <c r="AJ35" t="str" cm="1">
        <f t="array" aca="1" ref="AJ35" ca="1">IF(AJ29="","",_xll.PBD(AJ30,"Primary Industry Group","","USD","",""))</f>
        <v>Apparel and Accessories</v>
      </c>
      <c r="AK35" t="str" cm="1">
        <f t="array" aca="1" ref="AK35" ca="1">IF(AK29="","",_xll.PBD(AK30,"Primary Industry Group","","USD","",""))</f>
        <v>IT Services</v>
      </c>
      <c r="AL35" t="str" cm="1">
        <f t="array" aca="1" ref="AL35" ca="1">IF(AL29="","",_xll.PBD(AL30,"Primary Industry Group","","USD","",""))</f>
        <v>Commercial Banks</v>
      </c>
      <c r="AM35" t="str" cm="1">
        <f t="array" aca="1" ref="AM35" ca="1">IF(AM29="","",_xll.PBD(AM30,"Primary Industry Group","","USD","",""))</f>
        <v>Software</v>
      </c>
      <c r="AN35" t="str" cm="1">
        <f t="array" aca="1" ref="AN35" ca="1">IF(AN29="","",_xll.PBD(AN30,"Primary Industry Group","","USD","",""))</f>
        <v>Restaurants, Hotels and Leisure</v>
      </c>
      <c r="AO35" t="str" cm="1">
        <f t="array" aca="1" ref="AO35" ca="1">IF(AO29="","",_xll.PBD(AO30,"Primary Industry Group","","USD","",""))</f>
        <v>Restaurants, Hotels and Leisure</v>
      </c>
      <c r="AP35" t="str" cm="1">
        <f t="array" aca="1" ref="AP35" ca="1">IF(AP29="","",_xll.PBD(AP30,"Primary Industry Group","","USD","",""))</f>
        <v>Software</v>
      </c>
      <c r="AQ35" t="str" cm="1">
        <f t="array" aca="1" ref="AQ35" ca="1">IF(AQ29="","",_xll.PBD(AQ30,"Primary Industry Group","","USD","",""))</f>
        <v>Consumer Durables</v>
      </c>
      <c r="AR35" t="str" cm="1">
        <f t="array" aca="1" ref="AR35" ca="1">IF(AR29="","",_xll.PBD(AR30,"Primary Industry Group","","USD","",""))</f>
        <v>Other Financial Services</v>
      </c>
      <c r="AS35" t="str" cm="1">
        <f t="array" aca="1" ref="AS35" ca="1">IF(AS29="","",_xll.PBD(AS30,"Primary Industry Group","","USD","",""))</f>
        <v>Consumer Non-Durables</v>
      </c>
      <c r="AT35" t="str" cm="1">
        <f t="array" aca="1" ref="AT35" ca="1">IF(AT29="","",_xll.PBD(AT30,"Primary Industry Group","","USD","",""))</f>
        <v>Commercial Products</v>
      </c>
      <c r="AU35" t="str" cm="1">
        <f t="array" aca="1" ref="AU35" ca="1">IF(AU29="","",_xll.PBD(AU30,"Primary Industry Group","","USD","",""))</f>
        <v>Software</v>
      </c>
      <c r="AV35" t="str" cm="1">
        <f t="array" aca="1" ref="AV35" ca="1">IF(AV29="","",_xll.PBD(AV30,"Primary Industry Group","","USD","",""))</f>
        <v>Software</v>
      </c>
      <c r="AW35" t="str" cm="1">
        <f t="array" aca="1" ref="AW35" ca="1">IF(AW29="","",_xll.PBD(AW30,"Primary Industry Group","","USD","",""))</f>
        <v>Software</v>
      </c>
      <c r="AX35" t="str" cm="1">
        <f t="array" aca="1" ref="AX35" ca="1">IF(AX29="","",_xll.PBD(AX30,"Primary Industry Group","","USD","",""))</f>
        <v>Software</v>
      </c>
      <c r="AY35" t="str" cm="1">
        <f t="array" aca="1" ref="AY35" ca="1">IF(AY29="","",_xll.PBD(AY30,"Primary Industry Group","","USD","",""))</f>
        <v>Software</v>
      </c>
      <c r="AZ35" t="str" cm="1">
        <f t="array" aca="1" ref="AZ35" ca="1">IF(AZ29="","",_xll.PBD(AZ30,"Primary Industry Group","","USD","",""))</f>
        <v>Other Financial Services</v>
      </c>
      <c r="BA35" t="str" cm="1">
        <f t="array" aca="1" ref="BA35" ca="1">IF(BA29="","",_xll.PBD(BA30,"Primary Industry Group","","USD","",""))</f>
        <v>Consumer Durables</v>
      </c>
      <c r="BB35" t="str" cm="1">
        <f t="array" aca="1" ref="BB35" ca="1">IF(BB29="","",_xll.PBD(BB30,"Primary Industry Group","","USD","",""))</f>
        <v>Pharmaceuticals and Biotechnology</v>
      </c>
      <c r="BC35" t="str" cm="1">
        <f t="array" aca="1" ref="BC35" ca="1">IF(BC29="","",_xll.PBD(BC30,"Primary Industry Group","","USD","",""))</f>
        <v>Software</v>
      </c>
      <c r="BD35" t="str" cm="1">
        <f t="array" aca="1" ref="BD35" ca="1">IF(BD29="","",_xll.PBD(BD30,"Primary Industry Group","","USD","",""))</f>
        <v>Software</v>
      </c>
      <c r="BE35" t="str" cm="1">
        <f t="array" aca="1" ref="BE35" ca="1">IF(BE29="","",_xll.PBD(BE30,"Primary Industry Group","","USD","",""))</f>
        <v>Commercial Products</v>
      </c>
      <c r="BF35" t="str" cm="1">
        <f t="array" aca="1" ref="BF35" ca="1">IF(BF29="","",_xll.PBD(BF30,"Primary Industry Group","","USD","",""))</f>
        <v>Software</v>
      </c>
      <c r="BG35" t="str" cm="1">
        <f t="array" aca="1" ref="BG35" ca="1">IF(BG29="","",_xll.PBD(BG30,"Primary Industry Group","","USD","",""))</f>
        <v>Commercial Services</v>
      </c>
      <c r="BH35" t="str" cm="1">
        <f t="array" aca="1" ref="BH35" ca="1">IF(BH29="","",_xll.PBD(BH30,"Primary Industry Group","","USD","",""))</f>
        <v>Apparel and Accessories</v>
      </c>
      <c r="BI35" t="str" cm="1">
        <f t="array" aca="1" ref="BI35" ca="1">IF(BI29="","",_xll.PBD(BI30,"Primary Industry Group","","USD","",""))</f>
        <v>Pharmaceuticals and Biotechnology</v>
      </c>
      <c r="BJ35" t="str" cm="1">
        <f t="array" aca="1" ref="BJ35" ca="1">IF(BJ29="","",_xll.PBD(BJ30,"Primary Industry Group","","USD","",""))</f>
        <v>Software</v>
      </c>
      <c r="BK35" t="str" cm="1">
        <f t="array" aca="1" ref="BK35" ca="1">IF(BK29="","",_xll.PBD(BK30,"Primary Industry Group","","USD","",""))</f>
        <v>Software</v>
      </c>
      <c r="BL35" t="str" cm="1">
        <f t="array" aca="1" ref="BL35" ca="1">IF(BL29="","",_xll.PBD(BL30,"Primary Industry Group","","USD","",""))</f>
        <v>IT Services</v>
      </c>
      <c r="BM35" t="str" cm="1">
        <f t="array" aca="1" ref="BM35" ca="1">IF(BM29="","",_xll.PBD(BM30,"Primary Industry Group","","USD","",""))</f>
        <v>Pharmaceuticals and Biotechnology</v>
      </c>
      <c r="BN35" t="str" cm="1">
        <f t="array" aca="1" ref="BN35" ca="1">IF(BN29="","",_xll.PBD(BN30,"Primary Industry Group","","USD","",""))</f>
        <v>Consumer Non-Durables</v>
      </c>
      <c r="BO35" t="str" cm="1">
        <f t="array" aca="1" ref="BO35" ca="1">IF(BO29="","",_xll.PBD(BO30,"Primary Industry Group","","USD","",""))</f>
        <v>Other Financial Services</v>
      </c>
      <c r="BP35" t="str" cm="1">
        <f t="array" aca="1" ref="BP35" ca="1">IF(BP29="","",_xll.PBD(BP30,"Primary Industry Group","","USD","",""))</f>
        <v>Healthcare Technology Systems</v>
      </c>
      <c r="BQ35" t="str" cm="1">
        <f t="array" aca="1" ref="BQ35" ca="1">IF(BQ29="","",_xll.PBD(BQ30,"Primary Industry Group","","USD","",""))</f>
        <v>Software</v>
      </c>
      <c r="BR35" t="str" cm="1">
        <f t="array" aca="1" ref="BR35" ca="1">IF(BR29="","",_xll.PBD(BR30,"Primary Industry Group","","USD","",""))</f>
        <v>Other Financial Services</v>
      </c>
      <c r="BS35" t="str" cm="1">
        <f t="array" aca="1" ref="BS35" ca="1">IF(BS29="","",_xll.PBD(BS30,"Primary Industry Group","","USD","",""))</f>
        <v>Capital Markets/Institutions</v>
      </c>
      <c r="BT35" t="str" cm="1">
        <f t="array" aca="1" ref="BT35" ca="1">IF(BT29="","",_xll.PBD(BT30,"Primary Industry Group","","USD","",""))</f>
        <v>Software</v>
      </c>
      <c r="BU35" t="str" cm="1">
        <f t="array" aca="1" ref="BU35" ca="1">IF(BU29="","",_xll.PBD(BU30,"Primary Industry Group","","USD","",""))</f>
        <v>Software</v>
      </c>
      <c r="BV35" t="str" cm="1">
        <f t="array" aca="1" ref="BV35" ca="1">IF(BV29="","",_xll.PBD(BV30,"Primary Industry Group","","USD","",""))</f>
        <v>Commercial Products</v>
      </c>
      <c r="BW35" t="str" cm="1">
        <f t="array" aca="1" ref="BW35" ca="1">IF(BW29="","",_xll.PBD(BW30,"Primary Industry Group","","USD","",""))</f>
        <v>Software</v>
      </c>
      <c r="BX35" t="str" cm="1">
        <f t="array" aca="1" ref="BX35" ca="1">IF(BX29="","",_xll.PBD(BX30,"Primary Industry Group","","USD","",""))</f>
        <v>Software</v>
      </c>
      <c r="BY35" t="str" cm="1">
        <f t="array" aca="1" ref="BY35" ca="1">IF(BY29="","",_xll.PBD(BY30,"Primary Industry Group","","USD","",""))</f>
        <v>Services (Non-Financial)</v>
      </c>
      <c r="BZ35" t="str" cm="1">
        <f t="array" aca="1" ref="BZ35" ca="1">IF(BZ29="","",_xll.PBD(BZ30,"Primary Industry Group","","USD","",""))</f>
        <v>Software</v>
      </c>
      <c r="CA35" t="str" cm="1">
        <f t="array" aca="1" ref="CA35" ca="1">IF(CA29="","",_xll.PBD(CA30,"Primary Industry Group","","USD","",""))</f>
        <v>Software</v>
      </c>
      <c r="CB35" t="str" cm="1">
        <f t="array" aca="1" ref="CB35" ca="1">IF(CB29="","",_xll.PBD(CB30,"Primary Industry Group","","USD","",""))</f>
        <v>Software</v>
      </c>
      <c r="CC35" t="str" cm="1">
        <f t="array" aca="1" ref="CC35" ca="1">IF(CC29="","",_xll.PBD(CC30,"Primary Industry Group","","USD","",""))</f>
        <v>Software</v>
      </c>
      <c r="CD35" t="str" cm="1">
        <f t="array" aca="1" ref="CD35" ca="1">IF(CD29="","",_xll.PBD(CD30,"Primary Industry Group","","USD","",""))</f>
        <v>Software</v>
      </c>
      <c r="CE35" t="str" cm="1">
        <f t="array" aca="1" ref="CE35" ca="1">IF(CE29="","",_xll.PBD(CE30,"Primary Industry Group","","USD","",""))</f>
        <v>Software</v>
      </c>
      <c r="CF35" t="str" cm="1">
        <f t="array" aca="1" ref="CF35" ca="1">IF(CF29="","",_xll.PBD(CF30,"Primary Industry Group","","USD","",""))</f>
        <v>Software</v>
      </c>
      <c r="CG35" t="str" cm="1">
        <f t="array" aca="1" ref="CG35" ca="1">IF(CG29="","",_xll.PBD(CG30,"Primary Industry Group","","USD","",""))</f>
        <v>Software</v>
      </c>
      <c r="CH35" t="str" cm="1">
        <f t="array" aca="1" ref="CH35" ca="1">IF(CH29="","",_xll.PBD(CH30,"Primary Industry Group","","USD","",""))</f>
        <v>Commercial Services</v>
      </c>
      <c r="CI35" t="str" cm="1">
        <f t="array" aca="1" ref="CI35" ca="1">IF(CI29="","",_xll.PBD(CI30,"Primary Industry Group","","USD","",""))</f>
        <v>Pharmaceuticals and Biotechnology</v>
      </c>
      <c r="CJ35" t="str" cm="1">
        <f t="array" aca="1" ref="CJ35" ca="1">IF(CJ29="","",_xll.PBD(CJ30,"Primary Industry Group","","USD","",""))</f>
        <v>Other Financial Services</v>
      </c>
      <c r="CK35" t="str" cm="1">
        <f t="array" aca="1" ref="CK35" ca="1">IF(CK29="","",_xll.PBD(CK30,"Primary Industry Group","","USD","",""))</f>
        <v>Commercial Services</v>
      </c>
      <c r="CL35" t="str" cm="1">
        <f t="array" aca="1" ref="CL35" ca="1">IF(CL29="","",_xll.PBD(CL30,"Primary Industry Group","","USD","",""))</f>
        <v>Software</v>
      </c>
      <c r="CM35" t="str" cm="1">
        <f t="array" aca="1" ref="CM35" ca="1">IF(CM29="","",_xll.PBD(CM30,"Primary Industry Group","","USD","",""))</f>
        <v>Commercial Services</v>
      </c>
      <c r="CN35" t="str" cm="1">
        <f t="array" aca="1" ref="CN35" ca="1">IF(CN29="","",_xll.PBD(CN30,"Primary Industry Group","","USD","",""))</f>
        <v>Pharmaceuticals and Biotechnology</v>
      </c>
      <c r="CO35" t="str" cm="1">
        <f t="array" aca="1" ref="CO35" ca="1">IF(CO29="","",_xll.PBD(CO30,"Primary Industry Group","","USD","",""))</f>
        <v>Software</v>
      </c>
      <c r="CP35" t="str" cm="1">
        <f t="array" aca="1" ref="CP35" ca="1">IF(CP29="","",_xll.PBD(CP30,"Primary Industry Group","","USD","",""))</f>
        <v>Retail</v>
      </c>
      <c r="CQ35" t="str" cm="1">
        <f t="array" aca="1" ref="CQ35" ca="1">IF(CQ29="","",_xll.PBD(CQ30,"Primary Industry Group","","USD","",""))</f>
        <v>Software</v>
      </c>
      <c r="CR35" t="str" cm="1">
        <f t="array" aca="1" ref="CR35" ca="1">IF(CR29="","",_xll.PBD(CR30,"Primary Industry Group","","USD","",""))</f>
        <v>Commercial Products</v>
      </c>
      <c r="CS35" t="str" cm="1">
        <f t="array" aca="1" ref="CS35" ca="1">IF(CS29="","",_xll.PBD(CS30,"Primary Industry Group","","USD","",""))</f>
        <v>Software</v>
      </c>
      <c r="CT35" t="str" cm="1">
        <f t="array" aca="1" ref="CT35" ca="1">IF(CT29="","",_xll.PBD(CT30,"Primary Industry Group","","USD","",""))</f>
        <v>Software</v>
      </c>
      <c r="CU35" t="str" cm="1">
        <f t="array" aca="1" ref="CU35" ca="1">IF(CU29="","",_xll.PBD(CU30,"Primary Industry Group","","USD","",""))</f>
        <v>Commercial Products</v>
      </c>
      <c r="CV35" t="str" cm="1">
        <f t="array" aca="1" ref="CV35" ca="1">IF(CV29="","",_xll.PBD(CV30,"Primary Industry Group","","USD","",""))</f>
        <v>Consumer Non-Durables</v>
      </c>
      <c r="CW35" t="str" cm="1">
        <f t="array" aca="1" ref="CW35" ca="1">IF(CW29="","",_xll.PBD(CW30,"Primary Industry Group","","USD","",""))</f>
        <v>Consumer Non-Durables</v>
      </c>
      <c r="CX35" t="str" cm="1">
        <f t="array" aca="1" ref="CX35" ca="1">IF(CX29="","",_xll.PBD(CX30,"Primary Industry Group","","USD","",""))</f>
        <v>Other Financial Services</v>
      </c>
      <c r="CY35" t="str" cm="1">
        <f t="array" aca="1" ref="CY35" ca="1">IF(CY29="","",_xll.PBD(CY30,"Primary Industry Group","","USD","",""))</f>
        <v>Pharmaceuticals and Biotechnology</v>
      </c>
      <c r="CZ35" t="str" cm="1">
        <f t="array" aca="1" ref="CZ35" ca="1">IF(CZ29="","",_xll.PBD(CZ30,"Primary Industry Group","","USD","",""))</f>
        <v>Apparel and Accessories</v>
      </c>
      <c r="DA35" t="str" cm="1">
        <f t="array" aca="1" ref="DA35" ca="1">IF(DA29="","",_xll.PBD(DA30,"Primary Industry Group","","USD","",""))</f>
        <v>Chemicals and Gases</v>
      </c>
      <c r="DB35" t="str" cm="1">
        <f t="array" aca="1" ref="DB35" ca="1">IF(DB29="","",_xll.PBD(DB30,"Primary Industry Group","","USD","",""))</f>
        <v>Software</v>
      </c>
      <c r="DC35" t="str" cm="1">
        <f t="array" aca="1" ref="DC35" ca="1">IF(DC29="","",_xll.PBD(DC30,"Primary Industry Group","","USD","",""))</f>
        <v>Healthcare Services</v>
      </c>
      <c r="DD35" t="str" cm="1">
        <f t="array" aca="1" ref="DD35" ca="1">IF(DD29="","",_xll.PBD(DD30,"Primary Industry Group","","USD","",""))</f>
        <v>Healthcare Services</v>
      </c>
      <c r="DE35" t="str" cm="1">
        <f t="array" aca="1" ref="DE35" ca="1">IF(DE29="","",_xll.PBD(DE30,"Primary Industry Group","","USD","",""))</f>
        <v>Software</v>
      </c>
      <c r="DF35" t="str" cm="1">
        <f t="array" aca="1" ref="DF35" ca="1">IF(DF29="","",_xll.PBD(DF30,"Primary Industry Group","","USD","",""))</f>
        <v>Commercial Services</v>
      </c>
      <c r="DG35" t="str" cm="1">
        <f t="array" aca="1" ref="DG35" ca="1">IF(DG29="","",_xll.PBD(DG30,"Primary Industry Group","","USD","",""))</f>
        <v>Other Financial Services</v>
      </c>
      <c r="DH35" t="str" cm="1">
        <f t="array" aca="1" ref="DH35" ca="1">IF(DH29="","",_xll.PBD(DH30,"Primary Industry Group","","USD","",""))</f>
        <v>Software</v>
      </c>
      <c r="DI35" t="str" cm="1">
        <f t="array" aca="1" ref="DI35" ca="1">IF(DI29="","",_xll.PBD(DI30,"Primary Industry Group","","USD","",""))</f>
        <v>Commercial Services</v>
      </c>
      <c r="DJ35" t="str" cm="1">
        <f t="array" aca="1" ref="DJ35" ca="1">IF(DJ29="","",_xll.PBD(DJ30,"Primary Industry Group","","USD","",""))</f>
        <v>Containers and Packaging</v>
      </c>
      <c r="DK35" t="str" cm="1">
        <f t="array" aca="1" ref="DK35" ca="1">IF(DK29="","",_xll.PBD(DK30,"Primary Industry Group","","USD","",""))</f>
        <v>Commercial Products</v>
      </c>
      <c r="DL35" t="str" cm="1">
        <f t="array" aca="1" ref="DL35" ca="1">IF(DL29="","",_xll.PBD(DL30,"Primary Industry Group","","USD","",""))</f>
        <v>Pharmaceuticals and Biotechnology</v>
      </c>
      <c r="DM35" t="str" cm="1">
        <f t="array" aca="1" ref="DM35" ca="1">IF(DM29="","",_xll.PBD(DM30,"Primary Industry Group","","USD","",""))</f>
        <v>Communications and Networking</v>
      </c>
      <c r="DN35" t="str" cm="1">
        <f t="array" aca="1" ref="DN35" ca="1">IF(DN29="","",_xll.PBD(DN30,"Primary Industry Group","","USD","",""))</f>
        <v>Healthcare Services</v>
      </c>
      <c r="DO35" t="str" cm="1">
        <f t="array" aca="1" ref="DO35" ca="1">IF(DO29="","",_xll.PBD(DO30,"Primary Industry Group","","USD","",""))</f>
        <v>Pharmaceuticals and Biotechnology</v>
      </c>
      <c r="DP35" t="str" cm="1">
        <f t="array" aca="1" ref="DP35" ca="1">IF(DP29="","",_xll.PBD(DP30,"Primary Industry Group","","USD","",""))</f>
        <v>Services (Non-Financial)</v>
      </c>
      <c r="DQ35" t="str" cm="1">
        <f t="array" aca="1" ref="DQ35" ca="1">IF(DQ29="","",_xll.PBD(DQ30,"Primary Industry Group","","USD","",""))</f>
        <v>Healthcare Devices and Supplies</v>
      </c>
      <c r="DR35" t="str" cm="1">
        <f t="array" aca="1" ref="DR35" ca="1">IF(DR29="","",_xll.PBD(DR30,"Primary Industry Group","","USD","",""))</f>
        <v>Transportation</v>
      </c>
      <c r="DS35" t="str" cm="1">
        <f t="array" aca="1" ref="DS35" ca="1">IF(DS29="","",_xll.PBD(DS30,"Primary Industry Group","","USD","",""))</f>
        <v>Services (Non-Financial)</v>
      </c>
      <c r="DT35" t="str" cm="1">
        <f t="array" aca="1" ref="DT35" ca="1">IF(DT29="","",_xll.PBD(DT30,"Primary Industry Group","","USD","",""))</f>
        <v>Restaurants, Hotels and Leisure</v>
      </c>
      <c r="DU35" t="str" cm="1">
        <f t="array" aca="1" ref="DU35" ca="1">IF(DU29="","",_xll.PBD(DU30,"Primary Industry Group","","USD","",""))</f>
        <v>Services (Non-Financial)</v>
      </c>
      <c r="DV35" t="str" cm="1">
        <f t="array" aca="1" ref="DV35" ca="1">IF(DV29="","",_xll.PBD(DV30,"Primary Industry Group","","USD","",""))</f>
        <v>Commercial Services</v>
      </c>
      <c r="DW35" t="str" cm="1">
        <f t="array" aca="1" ref="DW35" ca="1">IF(DW29="","",_xll.PBD(DW30,"Primary Industry Group","","USD","",""))</f>
        <v>Software</v>
      </c>
      <c r="DX35" t="str" cm="1">
        <f t="array" aca="1" ref="DX35" ca="1">IF(DX29="","",_xll.PBD(DX30,"Primary Industry Group","","USD","",""))</f>
        <v>Commercial Products</v>
      </c>
      <c r="DY35" t="str" cm="1">
        <f t="array" aca="1" ref="DY35" ca="1">IF(DY29="","",_xll.PBD(DY30,"Primary Industry Group","","USD","",""))</f>
        <v>Media</v>
      </c>
      <c r="DZ35" t="str" cm="1">
        <f t="array" aca="1" ref="DZ35" ca="1">IF(DZ29="","",_xll.PBD(DZ30,"Primary Industry Group","","USD","",""))</f>
        <v>Commercial Services</v>
      </c>
      <c r="EA35" t="str" cm="1">
        <f t="array" aca="1" ref="EA35" ca="1">IF(EA29="","",_xll.PBD(EA30,"Primary Industry Group","","USD","",""))</f>
        <v>Commercial Products</v>
      </c>
      <c r="EB35" t="str" cm="1">
        <f t="array" aca="1" ref="EB35" ca="1">IF(EB29="","",_xll.PBD(EB30,"Primary Industry Group","","USD","",""))</f>
        <v>Consumer Durables</v>
      </c>
      <c r="EC35" t="str" cm="1">
        <f t="array" aca="1" ref="EC35" ca="1">IF(EC29="","",_xll.PBD(EC30,"Primary Industry Group","","USD","",""))</f>
        <v>Commercial Products</v>
      </c>
      <c r="ED35" t="str" cm="1">
        <f t="array" aca="1" ref="ED35" ca="1">IF(ED29="","",_xll.PBD(ED30,"Primary Industry Group","","USD","",""))</f>
        <v>Chemicals and Gases</v>
      </c>
      <c r="EE35" t="str" cm="1">
        <f t="array" aca="1" ref="EE35" ca="1">IF(EE29="","",_xll.PBD(EE30,"Primary Industry Group","","USD","",""))</f>
        <v>Healthcare Services</v>
      </c>
      <c r="EF35" t="str" cm="1">
        <f t="array" aca="1" ref="EF35" ca="1">IF(EF29="","",_xll.PBD(EF30,"Primary Industry Group","","USD","",""))</f>
        <v>Commercial Services</v>
      </c>
      <c r="EG35" t="str" cm="1">
        <f t="array" aca="1" ref="EG35" ca="1">IF(EG29="","",_xll.PBD(EG30,"Primary Industry Group","","USD","",""))</f>
        <v>Services (Non-Financial)</v>
      </c>
      <c r="EH35" t="str" cm="1">
        <f t="array" aca="1" ref="EH35" ca="1">IF(EH29="","",_xll.PBD(EH30,"Primary Industry Group","","USD","",""))</f>
        <v>Healthcare Services</v>
      </c>
      <c r="EI35" t="str" cm="1">
        <f t="array" aca="1" ref="EI35" ca="1">IF(EI29="","",_xll.PBD(EI30,"Primary Industry Group","","USD","",""))</f>
        <v>Energy Equipment</v>
      </c>
      <c r="EJ35" t="str" cm="1">
        <f t="array" aca="1" ref="EJ35" ca="1">IF(EJ29="","",_xll.PBD(EJ30,"Primary Industry Group","","USD","",""))</f>
        <v>Capital Markets/Institutions</v>
      </c>
      <c r="EK35" t="str" cm="1">
        <f t="array" aca="1" ref="EK35" ca="1">IF(EK29="","",_xll.PBD(EK30,"Primary Industry Group","","USD","",""))</f>
        <v>Software</v>
      </c>
      <c r="EL35" t="str" cm="1">
        <f t="array" aca="1" ref="EL35" ca="1">IF(EL29="","",_xll.PBD(EL30,"Primary Industry Group","","USD","",""))</f>
        <v>Retail</v>
      </c>
      <c r="EM35" t="str" cm="1">
        <f t="array" aca="1" ref="EM35" ca="1">IF(EM29="","",_xll.PBD(EM30,"Primary Industry Group","","USD","",""))</f>
        <v>Commercial Services</v>
      </c>
      <c r="EN35" t="str" cm="1">
        <f t="array" aca="1" ref="EN35" ca="1">IF(EN29="","",_xll.PBD(EN30,"Primary Industry Group","","USD","",""))</f>
        <v>Capital Markets/Institutions</v>
      </c>
      <c r="EO35" t="str" cm="1">
        <f t="array" aca="1" ref="EO35" ca="1">IF(EO29="","",_xll.PBD(EO30,"Primary Industry Group","","USD","",""))</f>
        <v>Retail</v>
      </c>
      <c r="EP35" t="str" cm="1">
        <f t="array" aca="1" ref="EP35" ca="1">IF(EP29="","",_xll.PBD(EP30,"Primary Industry Group","","USD","",""))</f>
        <v>Software</v>
      </c>
      <c r="EQ35" t="str" cm="1">
        <f t="array" aca="1" ref="EQ35" ca="1">IF(EQ29="","",_xll.PBD(EQ30,"Primary Industry Group","","USD","",""))</f>
        <v>Commercial Services</v>
      </c>
      <c r="ER35" t="str" cm="1">
        <f t="array" aca="1" ref="ER35" ca="1">IF(ER29="","",_xll.PBD(ER30,"Primary Industry Group","","USD","",""))</f>
        <v>Consumer Non-Durables</v>
      </c>
      <c r="ES35" t="str" cm="1">
        <f t="array" aca="1" ref="ES35" ca="1">IF(ES29="","",_xll.PBD(ES30,"Primary Industry Group","","USD","",""))</f>
        <v>Communications and Networking</v>
      </c>
      <c r="ET35" t="str" cm="1">
        <f t="array" ref="ET35">IF(ET29="","",_xll.PBD(ET30,"Primary Industry Group","","USD","",""))</f>
        <v/>
      </c>
      <c r="EU35" t="str" cm="1">
        <f t="array" ref="EU35">IF(EU29="","",_xll.PBD(EU30,"Primary Industry Group","","USD","",""))</f>
        <v/>
      </c>
      <c r="EV35" t="str" cm="1">
        <f t="array" ref="EV35">IF(EV29="","",_xll.PBD(EV30,"Primary Industry Group","","USD","",""))</f>
        <v/>
      </c>
      <c r="EW35" t="str" cm="1">
        <f t="array" ref="EW35">IF(EW29="","",_xll.PBD(EW30,"Primary Industry Group","","USD","",""))</f>
        <v/>
      </c>
      <c r="EX35" t="str" cm="1">
        <f t="array" ref="EX35">IF(EX29="","",_xll.PBD(EX30,"Primary Industry Group","","USD","",""))</f>
        <v/>
      </c>
      <c r="EY35" t="str" cm="1">
        <f t="array" ref="EY35">IF(EY29="","",_xll.PBD(EY30,"Primary Industry Group","","USD","",""))</f>
        <v/>
      </c>
      <c r="EZ35" t="str" cm="1">
        <f t="array" ref="EZ35">IF(EZ29="","",_xll.PBD(EZ30,"Primary Industry Group","","USD","",""))</f>
        <v/>
      </c>
      <c r="FA35" t="str" cm="1">
        <f t="array" ref="FA35">IF(FA29="","",_xll.PBD(FA30,"Primary Industry Group","","USD","",""))</f>
        <v/>
      </c>
      <c r="FB35" t="str" cm="1">
        <f t="array" ref="FB35">IF(FB29="","",_xll.PBD(FB30,"Primary Industry Group","","USD","",""))</f>
        <v/>
      </c>
      <c r="FC35" t="str" cm="1">
        <f t="array" ref="FC35">IF(FC29="","",_xll.PBD(FC30,"Primary Industry Group","","USD","",""))</f>
        <v/>
      </c>
      <c r="FD35" t="str" cm="1">
        <f t="array" ref="FD35">IF(FD29="","",_xll.PBD(FD30,"Primary Industry Group","","USD","",""))</f>
        <v/>
      </c>
      <c r="FE35" t="str" cm="1">
        <f t="array" ref="FE35">IF(FE29="","",_xll.PBD(FE30,"Primary Industry Group","","USD","",""))</f>
        <v/>
      </c>
      <c r="FF35" t="str" cm="1">
        <f t="array" ref="FF35">IF(FF29="","",_xll.PBD(FF30,"Primary Industry Group","","USD","",""))</f>
        <v/>
      </c>
      <c r="FG35" t="str" cm="1">
        <f t="array" ref="FG35">IF(FG29="","",_xll.PBD(FG30,"Primary Industry Group","","USD","",""))</f>
        <v/>
      </c>
      <c r="FH35" t="str" cm="1">
        <f t="array" ref="FH35">IF(FH29="","",_xll.PBD(FH30,"Primary Industry Group","","USD","",""))</f>
        <v/>
      </c>
      <c r="FI35" t="str" cm="1">
        <f t="array" ref="FI35">IF(FI29="","",_xll.PBD(FI30,"Primary Industry Group","","USD","",""))</f>
        <v/>
      </c>
      <c r="FJ35" t="str" cm="1">
        <f t="array" ref="FJ35">IF(FJ29="","",_xll.PBD(FJ30,"Primary Industry Group","","USD","",""))</f>
        <v/>
      </c>
      <c r="FK35" t="str" cm="1">
        <f t="array" ref="FK35">IF(FK29="","",_xll.PBD(FK30,"Primary Industry Group","","USD","",""))</f>
        <v/>
      </c>
      <c r="FL35" t="str" cm="1">
        <f t="array" ref="FL35">IF(FL29="","",_xll.PBD(FL30,"Primary Industry Group","","USD","",""))</f>
        <v/>
      </c>
      <c r="FM35" t="str" cm="1">
        <f t="array" ref="FM35">IF(FM29="","",_xll.PBD(FM30,"Primary Industry Group","","USD","",""))</f>
        <v/>
      </c>
      <c r="FN35" t="str" cm="1">
        <f t="array" ref="FN35">IF(FN29="","",_xll.PBD(FN30,"Primary Industry Group","","USD","",""))</f>
        <v/>
      </c>
      <c r="FO35" t="str" cm="1">
        <f t="array" ref="FO35">IF(FO29="","",_xll.PBD(FO30,"Primary Industry Group","","USD","",""))</f>
        <v/>
      </c>
      <c r="FP35" t="str" cm="1">
        <f t="array" ref="FP35">IF(FP29="","",_xll.PBD(FP30,"Primary Industry Group","","USD","",""))</f>
        <v/>
      </c>
      <c r="FQ35" t="str" cm="1">
        <f t="array" ref="FQ35">IF(FQ29="","",_xll.PBD(FQ30,"Primary Industry Group","","USD","",""))</f>
        <v/>
      </c>
      <c r="FR35" t="str" cm="1">
        <f t="array" ref="FR35">IF(FR29="","",_xll.PBD(FR30,"Primary Industry Group","","USD","",""))</f>
        <v/>
      </c>
      <c r="FS35" t="str" cm="1">
        <f t="array" ref="FS35">IF(FS29="","",_xll.PBD(FS30,"Primary Industry Group","","USD","",""))</f>
        <v/>
      </c>
      <c r="FT35" t="str" cm="1">
        <f t="array" ref="FT35">IF(FT29="","",_xll.PBD(FT30,"Primary Industry Group","","USD","",""))</f>
        <v/>
      </c>
      <c r="FU35" t="str" cm="1">
        <f t="array" ref="FU35">IF(FU29="","",_xll.PBD(FU30,"Primary Industry Group","","USD","",""))</f>
        <v/>
      </c>
      <c r="FV35" t="str" cm="1">
        <f t="array" ref="FV35">IF(FV29="","",_xll.PBD(FV30,"Primary Industry Group","","USD","",""))</f>
        <v/>
      </c>
      <c r="FW35" t="str" cm="1">
        <f t="array" ref="FW35">IF(FW29="","",_xll.PBD(FW30,"Primary Industry Group","","USD","",""))</f>
        <v/>
      </c>
      <c r="FX35" t="str" cm="1">
        <f t="array" ref="FX35">IF(FX29="","",_xll.PBD(FX30,"Primary Industry Group","","USD","",""))</f>
        <v/>
      </c>
      <c r="FY35" t="str" cm="1">
        <f t="array" ref="FY35">IF(FY29="","",_xll.PBD(FY30,"Primary Industry Group","","USD","",""))</f>
        <v/>
      </c>
      <c r="FZ35" t="str" cm="1">
        <f t="array" ref="FZ35">IF(FZ29="","",_xll.PBD(FZ30,"Primary Industry Group","","USD","",""))</f>
        <v/>
      </c>
      <c r="GA35" t="str" cm="1">
        <f t="array" ref="GA35">IF(GA29="","",_xll.PBD(GA30,"Primary Industry Group","","USD","",""))</f>
        <v/>
      </c>
      <c r="GB35" t="str" cm="1">
        <f t="array" ref="GB35">IF(GB29="","",_xll.PBD(GB30,"Primary Industry Group","","USD","",""))</f>
        <v/>
      </c>
      <c r="GC35" t="str" cm="1">
        <f t="array" ref="GC35">IF(GC29="","",_xll.PBD(GC30,"Primary Industry Group","","USD","",""))</f>
        <v/>
      </c>
      <c r="GD35" t="str" cm="1">
        <f t="array" ref="GD35">IF(GD29="","",_xll.PBD(GD30,"Primary Industry Group","","USD","",""))</f>
        <v/>
      </c>
      <c r="GE35" t="str" cm="1">
        <f t="array" ref="GE35">IF(GE29="","",_xll.PBD(GE30,"Primary Industry Group","","USD","",""))</f>
        <v/>
      </c>
      <c r="GF35" t="str" cm="1">
        <f t="array" ref="GF35">IF(GF29="","",_xll.PBD(GF30,"Primary Industry Group","","USD","",""))</f>
        <v/>
      </c>
      <c r="GG35" t="str" cm="1">
        <f t="array" ref="GG35">IF(GG29="","",_xll.PBD(GG30,"Primary Industry Group","","USD","",""))</f>
        <v/>
      </c>
      <c r="GH35" t="str" cm="1">
        <f t="array" ref="GH35">IF(GH29="","",_xll.PBD(GH30,"Primary Industry Group","","USD","",""))</f>
        <v/>
      </c>
      <c r="GI35" t="str" cm="1">
        <f t="array" ref="GI35">IF(GI29="","",_xll.PBD(GI30,"Primary Industry Group","","USD","",""))</f>
        <v/>
      </c>
      <c r="GJ35" t="str" cm="1">
        <f t="array" ref="GJ35">IF(GJ29="","",_xll.PBD(GJ30,"Primary Industry Group","","USD","",""))</f>
        <v/>
      </c>
      <c r="GK35" t="str" cm="1">
        <f t="array" ref="GK35">IF(GK29="","",_xll.PBD(GK30,"Primary Industry Group","","USD","",""))</f>
        <v/>
      </c>
      <c r="GL35" t="str" cm="1">
        <f t="array" ref="GL35">IF(GL29="","",_xll.PBD(GL30,"Primary Industry Group","","USD","",""))</f>
        <v/>
      </c>
      <c r="GM35" t="str" cm="1">
        <f t="array" ref="GM35">IF(GM29="","",_xll.PBD(GM30,"Primary Industry Group","","USD","",""))</f>
        <v/>
      </c>
      <c r="GN35" t="str" cm="1">
        <f t="array" ref="GN35">IF(GN29="","",_xll.PBD(GN30,"Primary Industry Group","","USD","",""))</f>
        <v/>
      </c>
      <c r="GO35" t="str" cm="1">
        <f t="array" ref="GO35">IF(GO29="","",_xll.PBD(GO30,"Primary Industry Group","","USD","",""))</f>
        <v/>
      </c>
      <c r="GP35" t="str" cm="1">
        <f t="array" ref="GP35">IF(GP29="","",_xll.PBD(GP30,"Primary Industry Group","","USD","",""))</f>
        <v/>
      </c>
      <c r="GQ35" t="str" cm="1">
        <f t="array" ref="GQ35">IF(GQ29="","",_xll.PBD(GQ30,"Primary Industry Group","","USD","",""))</f>
        <v/>
      </c>
      <c r="GR35" t="str" cm="1">
        <f t="array" ref="GR35">IF(GR29="","",_xll.PBD(GR30,"Primary Industry Group","","USD","",""))</f>
        <v/>
      </c>
      <c r="GS35" t="str" cm="1">
        <f t="array" ref="GS35">IF(GS29="","",_xll.PBD(GS30,"Primary Industry Group","","USD","",""))</f>
        <v/>
      </c>
      <c r="GT35" t="str" cm="1">
        <f t="array" ref="GT35">IF(GT29="","",_xll.PBD(GT30,"Primary Industry Group","","USD","",""))</f>
        <v/>
      </c>
      <c r="GU35" t="str" cm="1">
        <f t="array" ref="GU35">IF(GU29="","",_xll.PBD(GU30,"Primary Industry Group","","USD","",""))</f>
        <v/>
      </c>
      <c r="GV35" t="str" cm="1">
        <f t="array" ref="GV35">IF(GV29="","",_xll.PBD(GV30,"Primary Industry Group","","USD","",""))</f>
        <v/>
      </c>
      <c r="GW35" t="str" cm="1">
        <f t="array" ref="GW35">IF(GW29="","",_xll.PBD(GW30,"Primary Industry Group","","USD","",""))</f>
        <v/>
      </c>
      <c r="GX35" t="str" cm="1">
        <f t="array" ref="GX35">IF(GX29="","",_xll.PBD(GX30,"Primary Industry Group","","USD","",""))</f>
        <v/>
      </c>
      <c r="GY35" t="str" cm="1">
        <f t="array" ref="GY35">IF(GY29="","",_xll.PBD(GY30,"Primary Industry Group","","USD","",""))</f>
        <v/>
      </c>
      <c r="GZ35" t="str" cm="1">
        <f t="array" ref="GZ35">IF(GZ29="","",_xll.PBD(GZ30,"Primary Industry Group","","USD","",""))</f>
        <v/>
      </c>
      <c r="HA35" t="str" cm="1">
        <f t="array" ref="HA35">IF(HA29="","",_xll.PBD(HA30,"Primary Industry Group","","USD","",""))</f>
        <v/>
      </c>
      <c r="HB35" t="str" cm="1">
        <f t="array" ref="HB35">IF(HB29="","",_xll.PBD(HB30,"Primary Industry Group","","USD","",""))</f>
        <v/>
      </c>
      <c r="HC35" t="str" cm="1">
        <f t="array" ref="HC35">IF(HC29="","",_xll.PBD(HC30,"Primary Industry Group","","USD","",""))</f>
        <v/>
      </c>
      <c r="HD35" t="str" cm="1">
        <f t="array" ref="HD35">IF(HD29="","",_xll.PBD(HD30,"Primary Industry Group","","USD","",""))</f>
        <v/>
      </c>
      <c r="HE35" t="str" cm="1">
        <f t="array" ref="HE35">IF(HE29="","",_xll.PBD(HE30,"Primary Industry Group","","USD","",""))</f>
        <v/>
      </c>
      <c r="HF35" t="str" cm="1">
        <f t="array" ref="HF35">IF(HF29="","",_xll.PBD(HF30,"Primary Industry Group","","USD","",""))</f>
        <v/>
      </c>
      <c r="HG35" t="str" cm="1">
        <f t="array" ref="HG35">IF(HG29="","",_xll.PBD(HG30,"Primary Industry Group","","USD","",""))</f>
        <v/>
      </c>
      <c r="HH35" t="str" cm="1">
        <f t="array" ref="HH35">IF(HH29="","",_xll.PBD(HH30,"Primary Industry Group","","USD","",""))</f>
        <v/>
      </c>
      <c r="HI35" t="str" cm="1">
        <f t="array" ref="HI35">IF(HI29="","",_xll.PBD(HI30,"Primary Industry Group","","USD","",""))</f>
        <v/>
      </c>
      <c r="HJ35" t="str" cm="1">
        <f t="array" ref="HJ35">IF(HJ29="","",_xll.PBD(HJ30,"Primary Industry Group","","USD","",""))</f>
        <v/>
      </c>
      <c r="HK35" t="str" cm="1">
        <f t="array" ref="HK35">IF(HK29="","",_xll.PBD(HK30,"Primary Industry Group","","USD","",""))</f>
        <v/>
      </c>
      <c r="HL35" t="str" cm="1">
        <f t="array" ref="HL35">IF(HL29="","",_xll.PBD(HL30,"Primary Industry Group","","USD","",""))</f>
        <v/>
      </c>
      <c r="HM35" t="str" cm="1">
        <f t="array" ref="HM35">IF(HM29="","",_xll.PBD(HM30,"Primary Industry Group","","USD","",""))</f>
        <v/>
      </c>
      <c r="HN35" t="str" cm="1">
        <f t="array" ref="HN35">IF(HN29="","",_xll.PBD(HN30,"Primary Industry Group","","USD","",""))</f>
        <v/>
      </c>
      <c r="HO35" t="str" cm="1">
        <f t="array" ref="HO35">IF(HO29="","",_xll.PBD(HO30,"Primary Industry Group","","USD","",""))</f>
        <v/>
      </c>
      <c r="HP35" t="str" cm="1">
        <f t="array" ref="HP35">IF(HP29="","",_xll.PBD(HP30,"Primary Industry Group","","USD","",""))</f>
        <v/>
      </c>
      <c r="HQ35" t="str" cm="1">
        <f t="array" ref="HQ35">IF(HQ29="","",_xll.PBD(HQ30,"Primary Industry Group","","USD","",""))</f>
        <v/>
      </c>
      <c r="HR35" t="str" cm="1">
        <f t="array" ref="HR35">IF(HR29="","",_xll.PBD(HR30,"Primary Industry Group","","USD","",""))</f>
        <v/>
      </c>
      <c r="HS35" t="str" cm="1">
        <f t="array" ref="HS35">IF(HS29="","",_xll.PBD(HS30,"Primary Industry Group","","USD","",""))</f>
        <v/>
      </c>
      <c r="HT35" t="str" cm="1">
        <f t="array" ref="HT35">IF(HT29="","",_xll.PBD(HT30,"Primary Industry Group","","USD","",""))</f>
        <v/>
      </c>
      <c r="HU35" t="str" cm="1">
        <f t="array" ref="HU35">IF(HU29="","",_xll.PBD(HU30,"Primary Industry Group","","USD","",""))</f>
        <v/>
      </c>
      <c r="HV35" t="str" cm="1">
        <f t="array" ref="HV35">IF(HV29="","",_xll.PBD(HV30,"Primary Industry Group","","USD","",""))</f>
        <v/>
      </c>
      <c r="HW35" t="str" cm="1">
        <f t="array" ref="HW35">IF(HW29="","",_xll.PBD(HW30,"Primary Industry Group","","USD","",""))</f>
        <v/>
      </c>
      <c r="HX35" t="str" cm="1">
        <f t="array" ref="HX35">IF(HX29="","",_xll.PBD(HX30,"Primary Industry Group","","USD","",""))</f>
        <v/>
      </c>
      <c r="HY35" t="str" cm="1">
        <f t="array" ref="HY35">IF(HY29="","",_xll.PBD(HY30,"Primary Industry Group","","USD","",""))</f>
        <v/>
      </c>
      <c r="HZ35" t="str" cm="1">
        <f t="array" ref="HZ35">IF(HZ29="","",_xll.PBD(HZ30,"Primary Industry Group","","USD","",""))</f>
        <v/>
      </c>
      <c r="IA35" t="str" cm="1">
        <f t="array" ref="IA35">IF(IA29="","",_xll.PBD(IA30,"Primary Industry Group","","USD","",""))</f>
        <v/>
      </c>
      <c r="IB35" t="str" cm="1">
        <f t="array" ref="IB35">IF(IB29="","",_xll.PBD(IB30,"Primary Industry Group","","USD","",""))</f>
        <v/>
      </c>
      <c r="IC35" t="str" cm="1">
        <f t="array" ref="IC35">IF(IC29="","",_xll.PBD(IC30,"Primary Industry Group","","USD","",""))</f>
        <v/>
      </c>
      <c r="ID35" t="str" cm="1">
        <f t="array" ref="ID35">IF(ID29="","",_xll.PBD(ID30,"Primary Industry Group","","USD","",""))</f>
        <v/>
      </c>
      <c r="IE35" t="str" cm="1">
        <f t="array" ref="IE35">IF(IE29="","",_xll.PBD(IE30,"Primary Industry Group","","USD","",""))</f>
        <v/>
      </c>
    </row>
    <row r="36" spans="2:239" x14ac:dyDescent="0.2">
      <c r="B36" t="s">
        <v>2703</v>
      </c>
      <c r="C36" t="str" cm="1">
        <f t="array" aca="1" ref="C36" ca="1">IF(C29="","",_xll.PBD(C30,"Primary Industry Sector","","USD","",""))</f>
        <v>Information Technology</v>
      </c>
      <c r="D36" t="str" cm="1">
        <f t="array" aca="1" ref="D36" ca="1">IF(D29="","",_xll.PBD(D30,"Primary Industry Sector","","USD","",""))</f>
        <v>Financial Services</v>
      </c>
      <c r="E36" t="str" cm="1">
        <f t="array" aca="1" ref="E36" ca="1">IF(E29="","",_xll.PBD(E30,"Primary Industry Sector","","USD","",""))</f>
        <v>Healthcare</v>
      </c>
      <c r="F36" t="str" cm="1">
        <f t="array" aca="1" ref="F36" ca="1">IF(F29="","",_xll.PBD(F30,"Primary Industry Sector","","USD","",""))</f>
        <v>Consumer Products and Services (B2C)</v>
      </c>
      <c r="G36" t="str" cm="1">
        <f t="array" aca="1" ref="G36" ca="1">IF(G29="","",_xll.PBD(G30,"Primary Industry Sector","","USD","",""))</f>
        <v>Information Technology</v>
      </c>
      <c r="H36" t="str" cm="1">
        <f t="array" aca="1" ref="H36" ca="1">IF(H29="","",_xll.PBD(H30,"Primary Industry Sector","","USD","",""))</f>
        <v>Information Technology</v>
      </c>
      <c r="I36" t="str" cm="1">
        <f t="array" aca="1" ref="I36" ca="1">IF(I29="","",_xll.PBD(I30,"Primary Industry Sector","","USD","",""))</f>
        <v>Information Technology</v>
      </c>
      <c r="J36" t="str" cm="1">
        <f t="array" aca="1" ref="J36" ca="1">IF(J29="","",_xll.PBD(J30,"Primary Industry Sector","","USD","",""))</f>
        <v>Information Technology</v>
      </c>
      <c r="K36" t="str" cm="1">
        <f t="array" aca="1" ref="K36" ca="1">IF(K29="","",_xll.PBD(K30,"Primary Industry Sector","","USD","",""))</f>
        <v>Information Technology</v>
      </c>
      <c r="L36" t="str" cm="1">
        <f t="array" aca="1" ref="L36" ca="1">IF(L29="","",_xll.PBD(L30,"Primary Industry Sector","","USD","",""))</f>
        <v>Consumer Products and Services (B2C)</v>
      </c>
      <c r="M36" t="str" cm="1">
        <f t="array" aca="1" ref="M36" ca="1">IF(M29="","",_xll.PBD(M30,"Primary Industry Sector","","USD","",""))</f>
        <v>Financial Services</v>
      </c>
      <c r="N36" t="str" cm="1">
        <f t="array" aca="1" ref="N36" ca="1">IF(N29="","",_xll.PBD(N30,"Primary Industry Sector","","USD","",""))</f>
        <v>Financial Services</v>
      </c>
      <c r="O36" t="str" cm="1">
        <f t="array" aca="1" ref="O36" ca="1">IF(O29="","",_xll.PBD(O30,"Primary Industry Sector","","USD","",""))</f>
        <v>Healthcare</v>
      </c>
      <c r="P36" t="str" cm="1">
        <f t="array" aca="1" ref="P36" ca="1">IF(P29="","",_xll.PBD(P30,"Primary Industry Sector","","USD","",""))</f>
        <v>Financial Services</v>
      </c>
      <c r="Q36" t="str" cm="1">
        <f t="array" aca="1" ref="Q36" ca="1">IF(Q29="","",_xll.PBD(Q30,"Primary Industry Sector","","USD","",""))</f>
        <v>Materials and Resources</v>
      </c>
      <c r="R36" t="str" cm="1">
        <f t="array" aca="1" ref="R36" ca="1">IF(R29="","",_xll.PBD(R30,"Primary Industry Sector","","USD","",""))</f>
        <v>Consumer Products and Services (B2C)</v>
      </c>
      <c r="S36" t="str" cm="1">
        <f t="array" aca="1" ref="S36" ca="1">IF(S29="","",_xll.PBD(S30,"Primary Industry Sector","","USD","",""))</f>
        <v>Financial Services</v>
      </c>
      <c r="T36" t="str" cm="1">
        <f t="array" aca="1" ref="T36" ca="1">IF(T29="","",_xll.PBD(T30,"Primary Industry Sector","","USD","",""))</f>
        <v>Consumer Products and Services (B2C)</v>
      </c>
      <c r="U36" t="str" cm="1">
        <f t="array" aca="1" ref="U36" ca="1">IF(U29="","",_xll.PBD(U30,"Primary Industry Sector","","USD","",""))</f>
        <v>Information Technology</v>
      </c>
      <c r="V36" t="str" cm="1">
        <f t="array" aca="1" ref="V36" ca="1">IF(V29="","",_xll.PBD(V30,"Primary Industry Sector","","USD","",""))</f>
        <v>Business Products and Services (B2B)</v>
      </c>
      <c r="W36" t="str" cm="1">
        <f t="array" aca="1" ref="W36" ca="1">IF(W29="","",_xll.PBD(W30,"Primary Industry Sector","","USD","",""))</f>
        <v>Information Technology</v>
      </c>
      <c r="X36" t="str" cm="1">
        <f t="array" aca="1" ref="X36" ca="1">IF(X29="","",_xll.PBD(X30,"Primary Industry Sector","","USD","",""))</f>
        <v>Financial Services</v>
      </c>
      <c r="Y36" t="str" cm="1">
        <f t="array" aca="1" ref="Y36" ca="1">IF(Y29="","",_xll.PBD(Y30,"Primary Industry Sector","","USD","",""))</f>
        <v>Healthcare</v>
      </c>
      <c r="Z36" t="str" cm="1">
        <f t="array" aca="1" ref="Z36" ca="1">IF(Z29="","",_xll.PBD(Z30,"Primary Industry Sector","","USD","",""))</f>
        <v>Healthcare</v>
      </c>
      <c r="AA36" t="str" cm="1">
        <f t="array" aca="1" ref="AA36" ca="1">IF(AA29="","",_xll.PBD(AA30,"Primary Industry Sector","","USD","",""))</f>
        <v>Consumer Products and Services (B2C)</v>
      </c>
      <c r="AB36" t="str" cm="1">
        <f t="array" aca="1" ref="AB36" ca="1">IF(AB29="","",_xll.PBD(AB30,"Primary Industry Sector","","USD","",""))</f>
        <v>Business Products and Services (B2B)</v>
      </c>
      <c r="AC36" t="str" cm="1">
        <f t="array" aca="1" ref="AC36" ca="1">IF(AC29="","",_xll.PBD(AC30,"Primary Industry Sector","","USD","",""))</f>
        <v>Consumer Products and Services (B2C)</v>
      </c>
      <c r="AD36" t="str" cm="1">
        <f t="array" aca="1" ref="AD36" ca="1">IF(AD29="","",_xll.PBD(AD30,"Primary Industry Sector","","USD","",""))</f>
        <v>Information Technology</v>
      </c>
      <c r="AE36" t="str" cm="1">
        <f t="array" aca="1" ref="AE36" ca="1">IF(AE29="","",_xll.PBD(AE30,"Primary Industry Sector","","USD","",""))</f>
        <v>Financial Services</v>
      </c>
      <c r="AF36" t="str" cm="1">
        <f t="array" aca="1" ref="AF36" ca="1">IF(AF29="","",_xll.PBD(AF30,"Primary Industry Sector","","USD","",""))</f>
        <v>Business Products and Services (B2B)</v>
      </c>
      <c r="AG36" t="str" cm="1">
        <f t="array" aca="1" ref="AG36" ca="1">IF(AG29="","",_xll.PBD(AG30,"Primary Industry Sector","","USD","",""))</f>
        <v>Consumer Products and Services (B2C)</v>
      </c>
      <c r="AH36" t="str" cm="1">
        <f t="array" aca="1" ref="AH36" ca="1">IF(AH29="","",_xll.PBD(AH30,"Primary Industry Sector","","USD","",""))</f>
        <v>Materials and Resources</v>
      </c>
      <c r="AI36" t="str" cm="1">
        <f t="array" aca="1" ref="AI36" ca="1">IF(AI29="","",_xll.PBD(AI30,"Primary Industry Sector","","USD","",""))</f>
        <v>Consumer Products and Services (B2C)</v>
      </c>
      <c r="AJ36" t="str" cm="1">
        <f t="array" aca="1" ref="AJ36" ca="1">IF(AJ29="","",_xll.PBD(AJ30,"Primary Industry Sector","","USD","",""))</f>
        <v>Consumer Products and Services (B2C)</v>
      </c>
      <c r="AK36" t="str" cm="1">
        <f t="array" aca="1" ref="AK36" ca="1">IF(AK29="","",_xll.PBD(AK30,"Primary Industry Sector","","USD","",""))</f>
        <v>Information Technology</v>
      </c>
      <c r="AL36" t="str" cm="1">
        <f t="array" aca="1" ref="AL36" ca="1">IF(AL29="","",_xll.PBD(AL30,"Primary Industry Sector","","USD","",""))</f>
        <v>Financial Services</v>
      </c>
      <c r="AM36" t="str" cm="1">
        <f t="array" aca="1" ref="AM36" ca="1">IF(AM29="","",_xll.PBD(AM30,"Primary Industry Sector","","USD","",""))</f>
        <v>Information Technology</v>
      </c>
      <c r="AN36" t="str" cm="1">
        <f t="array" aca="1" ref="AN36" ca="1">IF(AN29="","",_xll.PBD(AN30,"Primary Industry Sector","","USD","",""))</f>
        <v>Consumer Products and Services (B2C)</v>
      </c>
      <c r="AO36" t="str" cm="1">
        <f t="array" aca="1" ref="AO36" ca="1">IF(AO29="","",_xll.PBD(AO30,"Primary Industry Sector","","USD","",""))</f>
        <v>Consumer Products and Services (B2C)</v>
      </c>
      <c r="AP36" t="str" cm="1">
        <f t="array" aca="1" ref="AP36" ca="1">IF(AP29="","",_xll.PBD(AP30,"Primary Industry Sector","","USD","",""))</f>
        <v>Information Technology</v>
      </c>
      <c r="AQ36" t="str" cm="1">
        <f t="array" aca="1" ref="AQ36" ca="1">IF(AQ29="","",_xll.PBD(AQ30,"Primary Industry Sector","","USD","",""))</f>
        <v>Consumer Products and Services (B2C)</v>
      </c>
      <c r="AR36" t="str" cm="1">
        <f t="array" aca="1" ref="AR36" ca="1">IF(AR29="","",_xll.PBD(AR30,"Primary Industry Sector","","USD","",""))</f>
        <v>Financial Services</v>
      </c>
      <c r="AS36" t="str" cm="1">
        <f t="array" aca="1" ref="AS36" ca="1">IF(AS29="","",_xll.PBD(AS30,"Primary Industry Sector","","USD","",""))</f>
        <v>Consumer Products and Services (B2C)</v>
      </c>
      <c r="AT36" t="str" cm="1">
        <f t="array" aca="1" ref="AT36" ca="1">IF(AT29="","",_xll.PBD(AT30,"Primary Industry Sector","","USD","",""))</f>
        <v>Business Products and Services (B2B)</v>
      </c>
      <c r="AU36" t="str" cm="1">
        <f t="array" aca="1" ref="AU36" ca="1">IF(AU29="","",_xll.PBD(AU30,"Primary Industry Sector","","USD","",""))</f>
        <v>Information Technology</v>
      </c>
      <c r="AV36" t="str" cm="1">
        <f t="array" aca="1" ref="AV36" ca="1">IF(AV29="","",_xll.PBD(AV30,"Primary Industry Sector","","USD","",""))</f>
        <v>Information Technology</v>
      </c>
      <c r="AW36" t="str" cm="1">
        <f t="array" aca="1" ref="AW36" ca="1">IF(AW29="","",_xll.PBD(AW30,"Primary Industry Sector","","USD","",""))</f>
        <v>Information Technology</v>
      </c>
      <c r="AX36" t="str" cm="1">
        <f t="array" aca="1" ref="AX36" ca="1">IF(AX29="","",_xll.PBD(AX30,"Primary Industry Sector","","USD","",""))</f>
        <v>Information Technology</v>
      </c>
      <c r="AY36" t="str" cm="1">
        <f t="array" aca="1" ref="AY36" ca="1">IF(AY29="","",_xll.PBD(AY30,"Primary Industry Sector","","USD","",""))</f>
        <v>Information Technology</v>
      </c>
      <c r="AZ36" t="str" cm="1">
        <f t="array" aca="1" ref="AZ36" ca="1">IF(AZ29="","",_xll.PBD(AZ30,"Primary Industry Sector","","USD","",""))</f>
        <v>Financial Services</v>
      </c>
      <c r="BA36" t="str" cm="1">
        <f t="array" aca="1" ref="BA36" ca="1">IF(BA29="","",_xll.PBD(BA30,"Primary Industry Sector","","USD","",""))</f>
        <v>Consumer Products and Services (B2C)</v>
      </c>
      <c r="BB36" t="str" cm="1">
        <f t="array" aca="1" ref="BB36" ca="1">IF(BB29="","",_xll.PBD(BB30,"Primary Industry Sector","","USD","",""))</f>
        <v>Healthcare</v>
      </c>
      <c r="BC36" t="str" cm="1">
        <f t="array" aca="1" ref="BC36" ca="1">IF(BC29="","",_xll.PBD(BC30,"Primary Industry Sector","","USD","",""))</f>
        <v>Information Technology</v>
      </c>
      <c r="BD36" t="str" cm="1">
        <f t="array" aca="1" ref="BD36" ca="1">IF(BD29="","",_xll.PBD(BD30,"Primary Industry Sector","","USD","",""))</f>
        <v>Information Technology</v>
      </c>
      <c r="BE36" t="str" cm="1">
        <f t="array" aca="1" ref="BE36" ca="1">IF(BE29="","",_xll.PBD(BE30,"Primary Industry Sector","","USD","",""))</f>
        <v>Business Products and Services (B2B)</v>
      </c>
      <c r="BF36" t="str" cm="1">
        <f t="array" aca="1" ref="BF36" ca="1">IF(BF29="","",_xll.PBD(BF30,"Primary Industry Sector","","USD","",""))</f>
        <v>Information Technology</v>
      </c>
      <c r="BG36" t="str" cm="1">
        <f t="array" aca="1" ref="BG36" ca="1">IF(BG29="","",_xll.PBD(BG30,"Primary Industry Sector","","USD","",""))</f>
        <v>Business Products and Services (B2B)</v>
      </c>
      <c r="BH36" t="str" cm="1">
        <f t="array" aca="1" ref="BH36" ca="1">IF(BH29="","",_xll.PBD(BH30,"Primary Industry Sector","","USD","",""))</f>
        <v>Consumer Products and Services (B2C)</v>
      </c>
      <c r="BI36" t="str" cm="1">
        <f t="array" aca="1" ref="BI36" ca="1">IF(BI29="","",_xll.PBD(BI30,"Primary Industry Sector","","USD","",""))</f>
        <v>Healthcare</v>
      </c>
      <c r="BJ36" t="str" cm="1">
        <f t="array" aca="1" ref="BJ36" ca="1">IF(BJ29="","",_xll.PBD(BJ30,"Primary Industry Sector","","USD","",""))</f>
        <v>Information Technology</v>
      </c>
      <c r="BK36" t="str" cm="1">
        <f t="array" aca="1" ref="BK36" ca="1">IF(BK29="","",_xll.PBD(BK30,"Primary Industry Sector","","USD","",""))</f>
        <v>Information Technology</v>
      </c>
      <c r="BL36" t="str" cm="1">
        <f t="array" aca="1" ref="BL36" ca="1">IF(BL29="","",_xll.PBD(BL30,"Primary Industry Sector","","USD","",""))</f>
        <v>Information Technology</v>
      </c>
      <c r="BM36" t="str" cm="1">
        <f t="array" aca="1" ref="BM36" ca="1">IF(BM29="","",_xll.PBD(BM30,"Primary Industry Sector","","USD","",""))</f>
        <v>Healthcare</v>
      </c>
      <c r="BN36" t="str" cm="1">
        <f t="array" aca="1" ref="BN36" ca="1">IF(BN29="","",_xll.PBD(BN30,"Primary Industry Sector","","USD","",""))</f>
        <v>Consumer Products and Services (B2C)</v>
      </c>
      <c r="BO36" t="str" cm="1">
        <f t="array" aca="1" ref="BO36" ca="1">IF(BO29="","",_xll.PBD(BO30,"Primary Industry Sector","","USD","",""))</f>
        <v>Financial Services</v>
      </c>
      <c r="BP36" t="str" cm="1">
        <f t="array" aca="1" ref="BP36" ca="1">IF(BP29="","",_xll.PBD(BP30,"Primary Industry Sector","","USD","",""))</f>
        <v>Healthcare</v>
      </c>
      <c r="BQ36" t="str" cm="1">
        <f t="array" aca="1" ref="BQ36" ca="1">IF(BQ29="","",_xll.PBD(BQ30,"Primary Industry Sector","","USD","",""))</f>
        <v>Information Technology</v>
      </c>
      <c r="BR36" t="str" cm="1">
        <f t="array" aca="1" ref="BR36" ca="1">IF(BR29="","",_xll.PBD(BR30,"Primary Industry Sector","","USD","",""))</f>
        <v>Financial Services</v>
      </c>
      <c r="BS36" t="str" cm="1">
        <f t="array" aca="1" ref="BS36" ca="1">IF(BS29="","",_xll.PBD(BS30,"Primary Industry Sector","","USD","",""))</f>
        <v>Financial Services</v>
      </c>
      <c r="BT36" t="str" cm="1">
        <f t="array" aca="1" ref="BT36" ca="1">IF(BT29="","",_xll.PBD(BT30,"Primary Industry Sector","","USD","",""))</f>
        <v>Information Technology</v>
      </c>
      <c r="BU36" t="str" cm="1">
        <f t="array" aca="1" ref="BU36" ca="1">IF(BU29="","",_xll.PBD(BU30,"Primary Industry Sector","","USD","",""))</f>
        <v>Information Technology</v>
      </c>
      <c r="BV36" t="str" cm="1">
        <f t="array" aca="1" ref="BV36" ca="1">IF(BV29="","",_xll.PBD(BV30,"Primary Industry Sector","","USD","",""))</f>
        <v>Business Products and Services (B2B)</v>
      </c>
      <c r="BW36" t="str" cm="1">
        <f t="array" aca="1" ref="BW36" ca="1">IF(BW29="","",_xll.PBD(BW30,"Primary Industry Sector","","USD","",""))</f>
        <v>Information Technology</v>
      </c>
      <c r="BX36" t="str" cm="1">
        <f t="array" aca="1" ref="BX36" ca="1">IF(BX29="","",_xll.PBD(BX30,"Primary Industry Sector","","USD","",""))</f>
        <v>Information Technology</v>
      </c>
      <c r="BY36" t="str" cm="1">
        <f t="array" aca="1" ref="BY36" ca="1">IF(BY29="","",_xll.PBD(BY30,"Primary Industry Sector","","USD","",""))</f>
        <v>Consumer Products and Services (B2C)</v>
      </c>
      <c r="BZ36" t="str" cm="1">
        <f t="array" aca="1" ref="BZ36" ca="1">IF(BZ29="","",_xll.PBD(BZ30,"Primary Industry Sector","","USD","",""))</f>
        <v>Information Technology</v>
      </c>
      <c r="CA36" t="str" cm="1">
        <f t="array" aca="1" ref="CA36" ca="1">IF(CA29="","",_xll.PBD(CA30,"Primary Industry Sector","","USD","",""))</f>
        <v>Information Technology</v>
      </c>
      <c r="CB36" t="str" cm="1">
        <f t="array" aca="1" ref="CB36" ca="1">IF(CB29="","",_xll.PBD(CB30,"Primary Industry Sector","","USD","",""))</f>
        <v>Information Technology</v>
      </c>
      <c r="CC36" t="str" cm="1">
        <f t="array" aca="1" ref="CC36" ca="1">IF(CC29="","",_xll.PBD(CC30,"Primary Industry Sector","","USD","",""))</f>
        <v>Information Technology</v>
      </c>
      <c r="CD36" t="str" cm="1">
        <f t="array" aca="1" ref="CD36" ca="1">IF(CD29="","",_xll.PBD(CD30,"Primary Industry Sector","","USD","",""))</f>
        <v>Information Technology</v>
      </c>
      <c r="CE36" t="str" cm="1">
        <f t="array" aca="1" ref="CE36" ca="1">IF(CE29="","",_xll.PBD(CE30,"Primary Industry Sector","","USD","",""))</f>
        <v>Information Technology</v>
      </c>
      <c r="CF36" t="str" cm="1">
        <f t="array" aca="1" ref="CF36" ca="1">IF(CF29="","",_xll.PBD(CF30,"Primary Industry Sector","","USD","",""))</f>
        <v>Information Technology</v>
      </c>
      <c r="CG36" t="str" cm="1">
        <f t="array" aca="1" ref="CG36" ca="1">IF(CG29="","",_xll.PBD(CG30,"Primary Industry Sector","","USD","",""))</f>
        <v>Information Technology</v>
      </c>
      <c r="CH36" t="str" cm="1">
        <f t="array" aca="1" ref="CH36" ca="1">IF(CH29="","",_xll.PBD(CH30,"Primary Industry Sector","","USD","",""))</f>
        <v>Business Products and Services (B2B)</v>
      </c>
      <c r="CI36" t="str" cm="1">
        <f t="array" aca="1" ref="CI36" ca="1">IF(CI29="","",_xll.PBD(CI30,"Primary Industry Sector","","USD","",""))</f>
        <v>Healthcare</v>
      </c>
      <c r="CJ36" t="str" cm="1">
        <f t="array" aca="1" ref="CJ36" ca="1">IF(CJ29="","",_xll.PBD(CJ30,"Primary Industry Sector","","USD","",""))</f>
        <v>Financial Services</v>
      </c>
      <c r="CK36" t="str" cm="1">
        <f t="array" aca="1" ref="CK36" ca="1">IF(CK29="","",_xll.PBD(CK30,"Primary Industry Sector","","USD","",""))</f>
        <v>Business Products and Services (B2B)</v>
      </c>
      <c r="CL36" t="str" cm="1">
        <f t="array" aca="1" ref="CL36" ca="1">IF(CL29="","",_xll.PBD(CL30,"Primary Industry Sector","","USD","",""))</f>
        <v>Information Technology</v>
      </c>
      <c r="CM36" t="str" cm="1">
        <f t="array" aca="1" ref="CM36" ca="1">IF(CM29="","",_xll.PBD(CM30,"Primary Industry Sector","","USD","",""))</f>
        <v>Business Products and Services (B2B)</v>
      </c>
      <c r="CN36" t="str" cm="1">
        <f t="array" aca="1" ref="CN36" ca="1">IF(CN29="","",_xll.PBD(CN30,"Primary Industry Sector","","USD","",""))</f>
        <v>Healthcare</v>
      </c>
      <c r="CO36" t="str" cm="1">
        <f t="array" aca="1" ref="CO36" ca="1">IF(CO29="","",_xll.PBD(CO30,"Primary Industry Sector","","USD","",""))</f>
        <v>Information Technology</v>
      </c>
      <c r="CP36" t="str" cm="1">
        <f t="array" aca="1" ref="CP36" ca="1">IF(CP29="","",_xll.PBD(CP30,"Primary Industry Sector","","USD","",""))</f>
        <v>Consumer Products and Services (B2C)</v>
      </c>
      <c r="CQ36" t="str" cm="1">
        <f t="array" aca="1" ref="CQ36" ca="1">IF(CQ29="","",_xll.PBD(CQ30,"Primary Industry Sector","","USD","",""))</f>
        <v>Information Technology</v>
      </c>
      <c r="CR36" t="str" cm="1">
        <f t="array" aca="1" ref="CR36" ca="1">IF(CR29="","",_xll.PBD(CR30,"Primary Industry Sector","","USD","",""))</f>
        <v>Business Products and Services (B2B)</v>
      </c>
      <c r="CS36" t="str" cm="1">
        <f t="array" aca="1" ref="CS36" ca="1">IF(CS29="","",_xll.PBD(CS30,"Primary Industry Sector","","USD","",""))</f>
        <v>Information Technology</v>
      </c>
      <c r="CT36" t="str" cm="1">
        <f t="array" aca="1" ref="CT36" ca="1">IF(CT29="","",_xll.PBD(CT30,"Primary Industry Sector","","USD","",""))</f>
        <v>Information Technology</v>
      </c>
      <c r="CU36" t="str" cm="1">
        <f t="array" aca="1" ref="CU36" ca="1">IF(CU29="","",_xll.PBD(CU30,"Primary Industry Sector","","USD","",""))</f>
        <v>Business Products and Services (B2B)</v>
      </c>
      <c r="CV36" t="str" cm="1">
        <f t="array" aca="1" ref="CV36" ca="1">IF(CV29="","",_xll.PBD(CV30,"Primary Industry Sector","","USD","",""))</f>
        <v>Consumer Products and Services (B2C)</v>
      </c>
      <c r="CW36" t="str" cm="1">
        <f t="array" aca="1" ref="CW36" ca="1">IF(CW29="","",_xll.PBD(CW30,"Primary Industry Sector","","USD","",""))</f>
        <v>Consumer Products and Services (B2C)</v>
      </c>
      <c r="CX36" t="str" cm="1">
        <f t="array" aca="1" ref="CX36" ca="1">IF(CX29="","",_xll.PBD(CX30,"Primary Industry Sector","","USD","",""))</f>
        <v>Financial Services</v>
      </c>
      <c r="CY36" t="str" cm="1">
        <f t="array" aca="1" ref="CY36" ca="1">IF(CY29="","",_xll.PBD(CY30,"Primary Industry Sector","","USD","",""))</f>
        <v>Healthcare</v>
      </c>
      <c r="CZ36" t="str" cm="1">
        <f t="array" aca="1" ref="CZ36" ca="1">IF(CZ29="","",_xll.PBD(CZ30,"Primary Industry Sector","","USD","",""))</f>
        <v>Consumer Products and Services (B2C)</v>
      </c>
      <c r="DA36" t="str" cm="1">
        <f t="array" aca="1" ref="DA36" ca="1">IF(DA29="","",_xll.PBD(DA30,"Primary Industry Sector","","USD","",""))</f>
        <v>Materials and Resources</v>
      </c>
      <c r="DB36" t="str" cm="1">
        <f t="array" aca="1" ref="DB36" ca="1">IF(DB29="","",_xll.PBD(DB30,"Primary Industry Sector","","USD","",""))</f>
        <v>Information Technology</v>
      </c>
      <c r="DC36" t="str" cm="1">
        <f t="array" aca="1" ref="DC36" ca="1">IF(DC29="","",_xll.PBD(DC30,"Primary Industry Sector","","USD","",""))</f>
        <v>Healthcare</v>
      </c>
      <c r="DD36" t="str" cm="1">
        <f t="array" aca="1" ref="DD36" ca="1">IF(DD29="","",_xll.PBD(DD30,"Primary Industry Sector","","USD","",""))</f>
        <v>Healthcare</v>
      </c>
      <c r="DE36" t="str" cm="1">
        <f t="array" aca="1" ref="DE36" ca="1">IF(DE29="","",_xll.PBD(DE30,"Primary Industry Sector","","USD","",""))</f>
        <v>Information Technology</v>
      </c>
      <c r="DF36" t="str" cm="1">
        <f t="array" aca="1" ref="DF36" ca="1">IF(DF29="","",_xll.PBD(DF30,"Primary Industry Sector","","USD","",""))</f>
        <v>Business Products and Services (B2B)</v>
      </c>
      <c r="DG36" t="str" cm="1">
        <f t="array" aca="1" ref="DG36" ca="1">IF(DG29="","",_xll.PBD(DG30,"Primary Industry Sector","","USD","",""))</f>
        <v>Financial Services</v>
      </c>
      <c r="DH36" t="str" cm="1">
        <f t="array" aca="1" ref="DH36" ca="1">IF(DH29="","",_xll.PBD(DH30,"Primary Industry Sector","","USD","",""))</f>
        <v>Information Technology</v>
      </c>
      <c r="DI36" t="str" cm="1">
        <f t="array" aca="1" ref="DI36" ca="1">IF(DI29="","",_xll.PBD(DI30,"Primary Industry Sector","","USD","",""))</f>
        <v>Business Products and Services (B2B)</v>
      </c>
      <c r="DJ36" t="str" cm="1">
        <f t="array" aca="1" ref="DJ36" ca="1">IF(DJ29="","",_xll.PBD(DJ30,"Primary Industry Sector","","USD","",""))</f>
        <v>Materials and Resources</v>
      </c>
      <c r="DK36" t="str" cm="1">
        <f t="array" aca="1" ref="DK36" ca="1">IF(DK29="","",_xll.PBD(DK30,"Primary Industry Sector","","USD","",""))</f>
        <v>Business Products and Services (B2B)</v>
      </c>
      <c r="DL36" t="str" cm="1">
        <f t="array" aca="1" ref="DL36" ca="1">IF(DL29="","",_xll.PBD(DL30,"Primary Industry Sector","","USD","",""))</f>
        <v>Healthcare</v>
      </c>
      <c r="DM36" t="str" cm="1">
        <f t="array" aca="1" ref="DM36" ca="1">IF(DM29="","",_xll.PBD(DM30,"Primary Industry Sector","","USD","",""))</f>
        <v>Information Technology</v>
      </c>
      <c r="DN36" t="str" cm="1">
        <f t="array" aca="1" ref="DN36" ca="1">IF(DN29="","",_xll.PBD(DN30,"Primary Industry Sector","","USD","",""))</f>
        <v>Healthcare</v>
      </c>
      <c r="DO36" t="str" cm="1">
        <f t="array" aca="1" ref="DO36" ca="1">IF(DO29="","",_xll.PBD(DO30,"Primary Industry Sector","","USD","",""))</f>
        <v>Healthcare</v>
      </c>
      <c r="DP36" t="str" cm="1">
        <f t="array" aca="1" ref="DP36" ca="1">IF(DP29="","",_xll.PBD(DP30,"Primary Industry Sector","","USD","",""))</f>
        <v>Consumer Products and Services (B2C)</v>
      </c>
      <c r="DQ36" t="str" cm="1">
        <f t="array" aca="1" ref="DQ36" ca="1">IF(DQ29="","",_xll.PBD(DQ30,"Primary Industry Sector","","USD","",""))</f>
        <v>Healthcare</v>
      </c>
      <c r="DR36" t="str" cm="1">
        <f t="array" aca="1" ref="DR36" ca="1">IF(DR29="","",_xll.PBD(DR30,"Primary Industry Sector","","USD","",""))</f>
        <v>Consumer Products and Services (B2C)</v>
      </c>
      <c r="DS36" t="str" cm="1">
        <f t="array" aca="1" ref="DS36" ca="1">IF(DS29="","",_xll.PBD(DS30,"Primary Industry Sector","","USD","",""))</f>
        <v>Consumer Products and Services (B2C)</v>
      </c>
      <c r="DT36" t="str" cm="1">
        <f t="array" aca="1" ref="DT36" ca="1">IF(DT29="","",_xll.PBD(DT30,"Primary Industry Sector","","USD","",""))</f>
        <v>Consumer Products and Services (B2C)</v>
      </c>
      <c r="DU36" t="str" cm="1">
        <f t="array" aca="1" ref="DU36" ca="1">IF(DU29="","",_xll.PBD(DU30,"Primary Industry Sector","","USD","",""))</f>
        <v>Consumer Products and Services (B2C)</v>
      </c>
      <c r="DV36" t="str" cm="1">
        <f t="array" aca="1" ref="DV36" ca="1">IF(DV29="","",_xll.PBD(DV30,"Primary Industry Sector","","USD","",""))</f>
        <v>Business Products and Services (B2B)</v>
      </c>
      <c r="DW36" t="str" cm="1">
        <f t="array" aca="1" ref="DW36" ca="1">IF(DW29="","",_xll.PBD(DW30,"Primary Industry Sector","","USD","",""))</f>
        <v>Information Technology</v>
      </c>
      <c r="DX36" t="str" cm="1">
        <f t="array" aca="1" ref="DX36" ca="1">IF(DX29="","",_xll.PBD(DX30,"Primary Industry Sector","","USD","",""))</f>
        <v>Business Products and Services (B2B)</v>
      </c>
      <c r="DY36" t="str" cm="1">
        <f t="array" aca="1" ref="DY36" ca="1">IF(DY29="","",_xll.PBD(DY30,"Primary Industry Sector","","USD","",""))</f>
        <v>Consumer Products and Services (B2C)</v>
      </c>
      <c r="DZ36" t="str" cm="1">
        <f t="array" aca="1" ref="DZ36" ca="1">IF(DZ29="","",_xll.PBD(DZ30,"Primary Industry Sector","","USD","",""))</f>
        <v>Business Products and Services (B2B)</v>
      </c>
      <c r="EA36" t="str" cm="1">
        <f t="array" aca="1" ref="EA36" ca="1">IF(EA29="","",_xll.PBD(EA30,"Primary Industry Sector","","USD","",""))</f>
        <v>Business Products and Services (B2B)</v>
      </c>
      <c r="EB36" t="str" cm="1">
        <f t="array" aca="1" ref="EB36" ca="1">IF(EB29="","",_xll.PBD(EB30,"Primary Industry Sector","","USD","",""))</f>
        <v>Consumer Products and Services (B2C)</v>
      </c>
      <c r="EC36" t="str" cm="1">
        <f t="array" aca="1" ref="EC36" ca="1">IF(EC29="","",_xll.PBD(EC30,"Primary Industry Sector","","USD","",""))</f>
        <v>Business Products and Services (B2B)</v>
      </c>
      <c r="ED36" t="str" cm="1">
        <f t="array" aca="1" ref="ED36" ca="1">IF(ED29="","",_xll.PBD(ED30,"Primary Industry Sector","","USD","",""))</f>
        <v>Materials and Resources</v>
      </c>
      <c r="EE36" t="str" cm="1">
        <f t="array" aca="1" ref="EE36" ca="1">IF(EE29="","",_xll.PBD(EE30,"Primary Industry Sector","","USD","",""))</f>
        <v>Healthcare</v>
      </c>
      <c r="EF36" t="str" cm="1">
        <f t="array" aca="1" ref="EF36" ca="1">IF(EF29="","",_xll.PBD(EF30,"Primary Industry Sector","","USD","",""))</f>
        <v>Business Products and Services (B2B)</v>
      </c>
      <c r="EG36" t="str" cm="1">
        <f t="array" aca="1" ref="EG36" ca="1">IF(EG29="","",_xll.PBD(EG30,"Primary Industry Sector","","USD","",""))</f>
        <v>Consumer Products and Services (B2C)</v>
      </c>
      <c r="EH36" t="str" cm="1">
        <f t="array" aca="1" ref="EH36" ca="1">IF(EH29="","",_xll.PBD(EH30,"Primary Industry Sector","","USD","",""))</f>
        <v>Healthcare</v>
      </c>
      <c r="EI36" t="str" cm="1">
        <f t="array" aca="1" ref="EI36" ca="1">IF(EI29="","",_xll.PBD(EI30,"Primary Industry Sector","","USD","",""))</f>
        <v>Energy</v>
      </c>
      <c r="EJ36" t="str" cm="1">
        <f t="array" aca="1" ref="EJ36" ca="1">IF(EJ29="","",_xll.PBD(EJ30,"Primary Industry Sector","","USD","",""))</f>
        <v>Financial Services</v>
      </c>
      <c r="EK36" t="str" cm="1">
        <f t="array" aca="1" ref="EK36" ca="1">IF(EK29="","",_xll.PBD(EK30,"Primary Industry Sector","","USD","",""))</f>
        <v>Information Technology</v>
      </c>
      <c r="EL36" t="str" cm="1">
        <f t="array" aca="1" ref="EL36" ca="1">IF(EL29="","",_xll.PBD(EL30,"Primary Industry Sector","","USD","",""))</f>
        <v>Consumer Products and Services (B2C)</v>
      </c>
      <c r="EM36" t="str" cm="1">
        <f t="array" aca="1" ref="EM36" ca="1">IF(EM29="","",_xll.PBD(EM30,"Primary Industry Sector","","USD","",""))</f>
        <v>Business Products and Services (B2B)</v>
      </c>
      <c r="EN36" t="str" cm="1">
        <f t="array" aca="1" ref="EN36" ca="1">IF(EN29="","",_xll.PBD(EN30,"Primary Industry Sector","","USD","",""))</f>
        <v>Financial Services</v>
      </c>
      <c r="EO36" t="str" cm="1">
        <f t="array" aca="1" ref="EO36" ca="1">IF(EO29="","",_xll.PBD(EO30,"Primary Industry Sector","","USD","",""))</f>
        <v>Consumer Products and Services (B2C)</v>
      </c>
      <c r="EP36" t="str" cm="1">
        <f t="array" aca="1" ref="EP36" ca="1">IF(EP29="","",_xll.PBD(EP30,"Primary Industry Sector","","USD","",""))</f>
        <v>Information Technology</v>
      </c>
      <c r="EQ36" t="str" cm="1">
        <f t="array" aca="1" ref="EQ36" ca="1">IF(EQ29="","",_xll.PBD(EQ30,"Primary Industry Sector","","USD","",""))</f>
        <v>Business Products and Services (B2B)</v>
      </c>
      <c r="ER36" t="str" cm="1">
        <f t="array" aca="1" ref="ER36" ca="1">IF(ER29="","",_xll.PBD(ER30,"Primary Industry Sector","","USD","",""))</f>
        <v>Consumer Products and Services (B2C)</v>
      </c>
      <c r="ES36" t="str" cm="1">
        <f t="array" aca="1" ref="ES36" ca="1">IF(ES29="","",_xll.PBD(ES30,"Primary Industry Sector","","USD","",""))</f>
        <v>Information Technology</v>
      </c>
      <c r="ET36" t="str" cm="1">
        <f t="array" ref="ET36">IF(ET29="","",_xll.PBD(ET30,"Primary Industry Sector","","USD","",""))</f>
        <v/>
      </c>
      <c r="EU36" t="str" cm="1">
        <f t="array" ref="EU36">IF(EU29="","",_xll.PBD(EU30,"Primary Industry Sector","","USD","",""))</f>
        <v/>
      </c>
      <c r="EV36" t="str" cm="1">
        <f t="array" ref="EV36">IF(EV29="","",_xll.PBD(EV30,"Primary Industry Sector","","USD","",""))</f>
        <v/>
      </c>
      <c r="EW36" t="str" cm="1">
        <f t="array" ref="EW36">IF(EW29="","",_xll.PBD(EW30,"Primary Industry Sector","","USD","",""))</f>
        <v/>
      </c>
      <c r="EX36" t="str" cm="1">
        <f t="array" ref="EX36">IF(EX29="","",_xll.PBD(EX30,"Primary Industry Sector","","USD","",""))</f>
        <v/>
      </c>
      <c r="EY36" t="str" cm="1">
        <f t="array" ref="EY36">IF(EY29="","",_xll.PBD(EY30,"Primary Industry Sector","","USD","",""))</f>
        <v/>
      </c>
      <c r="EZ36" t="str" cm="1">
        <f t="array" ref="EZ36">IF(EZ29="","",_xll.PBD(EZ30,"Primary Industry Sector","","USD","",""))</f>
        <v/>
      </c>
      <c r="FA36" t="str" cm="1">
        <f t="array" ref="FA36">IF(FA29="","",_xll.PBD(FA30,"Primary Industry Sector","","USD","",""))</f>
        <v/>
      </c>
      <c r="FB36" t="str" cm="1">
        <f t="array" ref="FB36">IF(FB29="","",_xll.PBD(FB30,"Primary Industry Sector","","USD","",""))</f>
        <v/>
      </c>
      <c r="FC36" t="str" cm="1">
        <f t="array" ref="FC36">IF(FC29="","",_xll.PBD(FC30,"Primary Industry Sector","","USD","",""))</f>
        <v/>
      </c>
      <c r="FD36" t="str" cm="1">
        <f t="array" ref="FD36">IF(FD29="","",_xll.PBD(FD30,"Primary Industry Sector","","USD","",""))</f>
        <v/>
      </c>
      <c r="FE36" t="str" cm="1">
        <f t="array" ref="FE36">IF(FE29="","",_xll.PBD(FE30,"Primary Industry Sector","","USD","",""))</f>
        <v/>
      </c>
      <c r="FF36" t="str" cm="1">
        <f t="array" ref="FF36">IF(FF29="","",_xll.PBD(FF30,"Primary Industry Sector","","USD","",""))</f>
        <v/>
      </c>
      <c r="FG36" t="str" cm="1">
        <f t="array" ref="FG36">IF(FG29="","",_xll.PBD(FG30,"Primary Industry Sector","","USD","",""))</f>
        <v/>
      </c>
      <c r="FH36" t="str" cm="1">
        <f t="array" ref="FH36">IF(FH29="","",_xll.PBD(FH30,"Primary Industry Sector","","USD","",""))</f>
        <v/>
      </c>
      <c r="FI36" t="str" cm="1">
        <f t="array" ref="FI36">IF(FI29="","",_xll.PBD(FI30,"Primary Industry Sector","","USD","",""))</f>
        <v/>
      </c>
      <c r="FJ36" t="str" cm="1">
        <f t="array" ref="FJ36">IF(FJ29="","",_xll.PBD(FJ30,"Primary Industry Sector","","USD","",""))</f>
        <v/>
      </c>
      <c r="FK36" t="str" cm="1">
        <f t="array" ref="FK36">IF(FK29="","",_xll.PBD(FK30,"Primary Industry Sector","","USD","",""))</f>
        <v/>
      </c>
      <c r="FL36" t="str" cm="1">
        <f t="array" ref="FL36">IF(FL29="","",_xll.PBD(FL30,"Primary Industry Sector","","USD","",""))</f>
        <v/>
      </c>
      <c r="FM36" t="str" cm="1">
        <f t="array" ref="FM36">IF(FM29="","",_xll.PBD(FM30,"Primary Industry Sector","","USD","",""))</f>
        <v/>
      </c>
      <c r="FN36" t="str" cm="1">
        <f t="array" ref="FN36">IF(FN29="","",_xll.PBD(FN30,"Primary Industry Sector","","USD","",""))</f>
        <v/>
      </c>
      <c r="FO36" t="str" cm="1">
        <f t="array" ref="FO36">IF(FO29="","",_xll.PBD(FO30,"Primary Industry Sector","","USD","",""))</f>
        <v/>
      </c>
      <c r="FP36" t="str" cm="1">
        <f t="array" ref="FP36">IF(FP29="","",_xll.PBD(FP30,"Primary Industry Sector","","USD","",""))</f>
        <v/>
      </c>
      <c r="FQ36" t="str" cm="1">
        <f t="array" ref="FQ36">IF(FQ29="","",_xll.PBD(FQ30,"Primary Industry Sector","","USD","",""))</f>
        <v/>
      </c>
      <c r="FR36" t="str" cm="1">
        <f t="array" ref="FR36">IF(FR29="","",_xll.PBD(FR30,"Primary Industry Sector","","USD","",""))</f>
        <v/>
      </c>
      <c r="FS36" t="str" cm="1">
        <f t="array" ref="FS36">IF(FS29="","",_xll.PBD(FS30,"Primary Industry Sector","","USD","",""))</f>
        <v/>
      </c>
      <c r="FT36" t="str" cm="1">
        <f t="array" ref="FT36">IF(FT29="","",_xll.PBD(FT30,"Primary Industry Sector","","USD","",""))</f>
        <v/>
      </c>
      <c r="FU36" t="str" cm="1">
        <f t="array" ref="FU36">IF(FU29="","",_xll.PBD(FU30,"Primary Industry Sector","","USD","",""))</f>
        <v/>
      </c>
      <c r="FV36" t="str" cm="1">
        <f t="array" ref="FV36">IF(FV29="","",_xll.PBD(FV30,"Primary Industry Sector","","USD","",""))</f>
        <v/>
      </c>
      <c r="FW36" t="str" cm="1">
        <f t="array" ref="FW36">IF(FW29="","",_xll.PBD(FW30,"Primary Industry Sector","","USD","",""))</f>
        <v/>
      </c>
      <c r="FX36" t="str" cm="1">
        <f t="array" ref="FX36">IF(FX29="","",_xll.PBD(FX30,"Primary Industry Sector","","USD","",""))</f>
        <v/>
      </c>
      <c r="FY36" t="str" cm="1">
        <f t="array" ref="FY36">IF(FY29="","",_xll.PBD(FY30,"Primary Industry Sector","","USD","",""))</f>
        <v/>
      </c>
      <c r="FZ36" t="str" cm="1">
        <f t="array" ref="FZ36">IF(FZ29="","",_xll.PBD(FZ30,"Primary Industry Sector","","USD","",""))</f>
        <v/>
      </c>
      <c r="GA36" t="str" cm="1">
        <f t="array" ref="GA36">IF(GA29="","",_xll.PBD(GA30,"Primary Industry Sector","","USD","",""))</f>
        <v/>
      </c>
      <c r="GB36" t="str" cm="1">
        <f t="array" ref="GB36">IF(GB29="","",_xll.PBD(GB30,"Primary Industry Sector","","USD","",""))</f>
        <v/>
      </c>
      <c r="GC36" t="str" cm="1">
        <f t="array" ref="GC36">IF(GC29="","",_xll.PBD(GC30,"Primary Industry Sector","","USD","",""))</f>
        <v/>
      </c>
      <c r="GD36" t="str" cm="1">
        <f t="array" ref="GD36">IF(GD29="","",_xll.PBD(GD30,"Primary Industry Sector","","USD","",""))</f>
        <v/>
      </c>
      <c r="GE36" t="str" cm="1">
        <f t="array" ref="GE36">IF(GE29="","",_xll.PBD(GE30,"Primary Industry Sector","","USD","",""))</f>
        <v/>
      </c>
      <c r="GF36" t="str" cm="1">
        <f t="array" ref="GF36">IF(GF29="","",_xll.PBD(GF30,"Primary Industry Sector","","USD","",""))</f>
        <v/>
      </c>
      <c r="GG36" t="str" cm="1">
        <f t="array" ref="GG36">IF(GG29="","",_xll.PBD(GG30,"Primary Industry Sector","","USD","",""))</f>
        <v/>
      </c>
      <c r="GH36" t="str" cm="1">
        <f t="array" ref="GH36">IF(GH29="","",_xll.PBD(GH30,"Primary Industry Sector","","USD","",""))</f>
        <v/>
      </c>
      <c r="GI36" t="str" cm="1">
        <f t="array" ref="GI36">IF(GI29="","",_xll.PBD(GI30,"Primary Industry Sector","","USD","",""))</f>
        <v/>
      </c>
      <c r="GJ36" t="str" cm="1">
        <f t="array" ref="GJ36">IF(GJ29="","",_xll.PBD(GJ30,"Primary Industry Sector","","USD","",""))</f>
        <v/>
      </c>
      <c r="GK36" t="str" cm="1">
        <f t="array" ref="GK36">IF(GK29="","",_xll.PBD(GK30,"Primary Industry Sector","","USD","",""))</f>
        <v/>
      </c>
      <c r="GL36" t="str" cm="1">
        <f t="array" ref="GL36">IF(GL29="","",_xll.PBD(GL30,"Primary Industry Sector","","USD","",""))</f>
        <v/>
      </c>
      <c r="GM36" t="str" cm="1">
        <f t="array" ref="GM36">IF(GM29="","",_xll.PBD(GM30,"Primary Industry Sector","","USD","",""))</f>
        <v/>
      </c>
      <c r="GN36" t="str" cm="1">
        <f t="array" ref="GN36">IF(GN29="","",_xll.PBD(GN30,"Primary Industry Sector","","USD","",""))</f>
        <v/>
      </c>
      <c r="GO36" t="str" cm="1">
        <f t="array" ref="GO36">IF(GO29="","",_xll.PBD(GO30,"Primary Industry Sector","","USD","",""))</f>
        <v/>
      </c>
      <c r="GP36" t="str" cm="1">
        <f t="array" ref="GP36">IF(GP29="","",_xll.PBD(GP30,"Primary Industry Sector","","USD","",""))</f>
        <v/>
      </c>
      <c r="GQ36" t="str" cm="1">
        <f t="array" ref="GQ36">IF(GQ29="","",_xll.PBD(GQ30,"Primary Industry Sector","","USD","",""))</f>
        <v/>
      </c>
      <c r="GR36" t="str" cm="1">
        <f t="array" ref="GR36">IF(GR29="","",_xll.PBD(GR30,"Primary Industry Sector","","USD","",""))</f>
        <v/>
      </c>
      <c r="GS36" t="str" cm="1">
        <f t="array" ref="GS36">IF(GS29="","",_xll.PBD(GS30,"Primary Industry Sector","","USD","",""))</f>
        <v/>
      </c>
      <c r="GT36" t="str" cm="1">
        <f t="array" ref="GT36">IF(GT29="","",_xll.PBD(GT30,"Primary Industry Sector","","USD","",""))</f>
        <v/>
      </c>
      <c r="GU36" t="str" cm="1">
        <f t="array" ref="GU36">IF(GU29="","",_xll.PBD(GU30,"Primary Industry Sector","","USD","",""))</f>
        <v/>
      </c>
      <c r="GV36" t="str" cm="1">
        <f t="array" ref="GV36">IF(GV29="","",_xll.PBD(GV30,"Primary Industry Sector","","USD","",""))</f>
        <v/>
      </c>
      <c r="GW36" t="str" cm="1">
        <f t="array" ref="GW36">IF(GW29="","",_xll.PBD(GW30,"Primary Industry Sector","","USD","",""))</f>
        <v/>
      </c>
      <c r="GX36" t="str" cm="1">
        <f t="array" ref="GX36">IF(GX29="","",_xll.PBD(GX30,"Primary Industry Sector","","USD","",""))</f>
        <v/>
      </c>
      <c r="GY36" t="str" cm="1">
        <f t="array" ref="GY36">IF(GY29="","",_xll.PBD(GY30,"Primary Industry Sector","","USD","",""))</f>
        <v/>
      </c>
      <c r="GZ36" t="str" cm="1">
        <f t="array" ref="GZ36">IF(GZ29="","",_xll.PBD(GZ30,"Primary Industry Sector","","USD","",""))</f>
        <v/>
      </c>
      <c r="HA36" t="str" cm="1">
        <f t="array" ref="HA36">IF(HA29="","",_xll.PBD(HA30,"Primary Industry Sector","","USD","",""))</f>
        <v/>
      </c>
      <c r="HB36" t="str" cm="1">
        <f t="array" ref="HB36">IF(HB29="","",_xll.PBD(HB30,"Primary Industry Sector","","USD","",""))</f>
        <v/>
      </c>
      <c r="HC36" t="str" cm="1">
        <f t="array" ref="HC36">IF(HC29="","",_xll.PBD(HC30,"Primary Industry Sector","","USD","",""))</f>
        <v/>
      </c>
      <c r="HD36" t="str" cm="1">
        <f t="array" ref="HD36">IF(HD29="","",_xll.PBD(HD30,"Primary Industry Sector","","USD","",""))</f>
        <v/>
      </c>
      <c r="HE36" t="str" cm="1">
        <f t="array" ref="HE36">IF(HE29="","",_xll.PBD(HE30,"Primary Industry Sector","","USD","",""))</f>
        <v/>
      </c>
      <c r="HF36" t="str" cm="1">
        <f t="array" ref="HF36">IF(HF29="","",_xll.PBD(HF30,"Primary Industry Sector","","USD","",""))</f>
        <v/>
      </c>
      <c r="HG36" t="str" cm="1">
        <f t="array" ref="HG36">IF(HG29="","",_xll.PBD(HG30,"Primary Industry Sector","","USD","",""))</f>
        <v/>
      </c>
      <c r="HH36" t="str" cm="1">
        <f t="array" ref="HH36">IF(HH29="","",_xll.PBD(HH30,"Primary Industry Sector","","USD","",""))</f>
        <v/>
      </c>
      <c r="HI36" t="str" cm="1">
        <f t="array" ref="HI36">IF(HI29="","",_xll.PBD(HI30,"Primary Industry Sector","","USD","",""))</f>
        <v/>
      </c>
      <c r="HJ36" t="str" cm="1">
        <f t="array" ref="HJ36">IF(HJ29="","",_xll.PBD(HJ30,"Primary Industry Sector","","USD","",""))</f>
        <v/>
      </c>
      <c r="HK36" t="str" cm="1">
        <f t="array" ref="HK36">IF(HK29="","",_xll.PBD(HK30,"Primary Industry Sector","","USD","",""))</f>
        <v/>
      </c>
      <c r="HL36" t="str" cm="1">
        <f t="array" ref="HL36">IF(HL29="","",_xll.PBD(HL30,"Primary Industry Sector","","USD","",""))</f>
        <v/>
      </c>
      <c r="HM36" t="str" cm="1">
        <f t="array" ref="HM36">IF(HM29="","",_xll.PBD(HM30,"Primary Industry Sector","","USD","",""))</f>
        <v/>
      </c>
      <c r="HN36" t="str" cm="1">
        <f t="array" ref="HN36">IF(HN29="","",_xll.PBD(HN30,"Primary Industry Sector","","USD","",""))</f>
        <v/>
      </c>
      <c r="HO36" t="str" cm="1">
        <f t="array" ref="HO36">IF(HO29="","",_xll.PBD(HO30,"Primary Industry Sector","","USD","",""))</f>
        <v/>
      </c>
      <c r="HP36" t="str" cm="1">
        <f t="array" ref="HP36">IF(HP29="","",_xll.PBD(HP30,"Primary Industry Sector","","USD","",""))</f>
        <v/>
      </c>
      <c r="HQ36" t="str" cm="1">
        <f t="array" ref="HQ36">IF(HQ29="","",_xll.PBD(HQ30,"Primary Industry Sector","","USD","",""))</f>
        <v/>
      </c>
      <c r="HR36" t="str" cm="1">
        <f t="array" ref="HR36">IF(HR29="","",_xll.PBD(HR30,"Primary Industry Sector","","USD","",""))</f>
        <v/>
      </c>
      <c r="HS36" t="str" cm="1">
        <f t="array" ref="HS36">IF(HS29="","",_xll.PBD(HS30,"Primary Industry Sector","","USD","",""))</f>
        <v/>
      </c>
      <c r="HT36" t="str" cm="1">
        <f t="array" ref="HT36">IF(HT29="","",_xll.PBD(HT30,"Primary Industry Sector","","USD","",""))</f>
        <v/>
      </c>
      <c r="HU36" t="str" cm="1">
        <f t="array" ref="HU36">IF(HU29="","",_xll.PBD(HU30,"Primary Industry Sector","","USD","",""))</f>
        <v/>
      </c>
      <c r="HV36" t="str" cm="1">
        <f t="array" ref="HV36">IF(HV29="","",_xll.PBD(HV30,"Primary Industry Sector","","USD","",""))</f>
        <v/>
      </c>
      <c r="HW36" t="str" cm="1">
        <f t="array" ref="HW36">IF(HW29="","",_xll.PBD(HW30,"Primary Industry Sector","","USD","",""))</f>
        <v/>
      </c>
      <c r="HX36" t="str" cm="1">
        <f t="array" ref="HX36">IF(HX29="","",_xll.PBD(HX30,"Primary Industry Sector","","USD","",""))</f>
        <v/>
      </c>
      <c r="HY36" t="str" cm="1">
        <f t="array" ref="HY36">IF(HY29="","",_xll.PBD(HY30,"Primary Industry Sector","","USD","",""))</f>
        <v/>
      </c>
      <c r="HZ36" t="str" cm="1">
        <f t="array" ref="HZ36">IF(HZ29="","",_xll.PBD(HZ30,"Primary Industry Sector","","USD","",""))</f>
        <v/>
      </c>
      <c r="IA36" t="str" cm="1">
        <f t="array" ref="IA36">IF(IA29="","",_xll.PBD(IA30,"Primary Industry Sector","","USD","",""))</f>
        <v/>
      </c>
      <c r="IB36" t="str" cm="1">
        <f t="array" ref="IB36">IF(IB29="","",_xll.PBD(IB30,"Primary Industry Sector","","USD","",""))</f>
        <v/>
      </c>
      <c r="IC36" t="str" cm="1">
        <f t="array" ref="IC36">IF(IC29="","",_xll.PBD(IC30,"Primary Industry Sector","","USD","",""))</f>
        <v/>
      </c>
      <c r="ID36" t="str" cm="1">
        <f t="array" ref="ID36">IF(ID29="","",_xll.PBD(ID30,"Primary Industry Sector","","USD","",""))</f>
        <v/>
      </c>
      <c r="IE36" t="str" cm="1">
        <f t="array" ref="IE36">IF(IE29="","",_xll.PBD(IE30,"Primary Industry Sector","","USD","",""))</f>
        <v/>
      </c>
    </row>
    <row r="37" spans="2:239" x14ac:dyDescent="0.2">
      <c r="B37" t="s">
        <v>2716</v>
      </c>
      <c r="C37">
        <f ca="1">IF(C29="","",IF(C36=$D$5,1,0))</f>
        <v>0</v>
      </c>
      <c r="D37">
        <f t="shared" ref="D37:BO37" ca="1" si="4">IF(D29="","",IF(D36=$D$5,1,0))</f>
        <v>0</v>
      </c>
      <c r="E37">
        <f t="shared" ca="1" si="4"/>
        <v>1</v>
      </c>
      <c r="F37">
        <f t="shared" ca="1" si="4"/>
        <v>0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1</v>
      </c>
      <c r="P37">
        <f t="shared" ca="1" si="4"/>
        <v>0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0</v>
      </c>
      <c r="AZ37">
        <f t="shared" ca="1" si="4"/>
        <v>0</v>
      </c>
      <c r="BA37">
        <f t="shared" ca="1" si="4"/>
        <v>0</v>
      </c>
      <c r="BB37">
        <f t="shared" ca="1" si="4"/>
        <v>1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0</v>
      </c>
      <c r="BG37">
        <f t="shared" ca="1" si="4"/>
        <v>0</v>
      </c>
      <c r="BH37">
        <f t="shared" ca="1" si="4"/>
        <v>0</v>
      </c>
      <c r="BI37">
        <f t="shared" ca="1" si="4"/>
        <v>1</v>
      </c>
      <c r="BJ37">
        <f t="shared" ca="1" si="4"/>
        <v>0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29="","",IF(BP36=$D$5,1,0))</f>
        <v>1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0</v>
      </c>
      <c r="CA37">
        <f t="shared" ca="1" si="5"/>
        <v>0</v>
      </c>
      <c r="CB37">
        <f t="shared" ca="1" si="5"/>
        <v>0</v>
      </c>
      <c r="CC37">
        <f t="shared" ca="1" si="5"/>
        <v>0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1</v>
      </c>
      <c r="CJ37">
        <f t="shared" ca="1" si="5"/>
        <v>0</v>
      </c>
      <c r="CK37">
        <f t="shared" ca="1" si="5"/>
        <v>0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0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0</v>
      </c>
      <c r="CV37">
        <f t="shared" ca="1" si="5"/>
        <v>0</v>
      </c>
      <c r="CW37">
        <f t="shared" ca="1" si="5"/>
        <v>0</v>
      </c>
      <c r="CX37">
        <f t="shared" ca="1" si="5"/>
        <v>0</v>
      </c>
      <c r="CY37">
        <f t="shared" ca="1" si="5"/>
        <v>1</v>
      </c>
      <c r="CZ37">
        <f t="shared" ca="1" si="5"/>
        <v>0</v>
      </c>
      <c r="DA37">
        <f t="shared" ca="1" si="5"/>
        <v>0</v>
      </c>
      <c r="DB37">
        <f t="shared" ca="1" si="5"/>
        <v>0</v>
      </c>
      <c r="DC37">
        <f t="shared" ca="1" si="5"/>
        <v>1</v>
      </c>
      <c r="DD37">
        <f t="shared" ca="1" si="5"/>
        <v>1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1</v>
      </c>
      <c r="DM37">
        <f t="shared" ca="1" si="5"/>
        <v>0</v>
      </c>
      <c r="DN37">
        <f t="shared" ca="1" si="5"/>
        <v>1</v>
      </c>
      <c r="DO37">
        <f t="shared" ca="1" si="5"/>
        <v>1</v>
      </c>
      <c r="DP37">
        <f t="shared" ca="1" si="5"/>
        <v>0</v>
      </c>
      <c r="DQ37">
        <f t="shared" ca="1" si="5"/>
        <v>1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>
        <f t="shared" ca="1" si="5"/>
        <v>0</v>
      </c>
      <c r="DV37">
        <f t="shared" ca="1" si="5"/>
        <v>0</v>
      </c>
      <c r="DW37">
        <f t="shared" ca="1" si="5"/>
        <v>0</v>
      </c>
      <c r="DX37">
        <f t="shared" ca="1" si="5"/>
        <v>0</v>
      </c>
      <c r="DY37">
        <f t="shared" ca="1" si="5"/>
        <v>0</v>
      </c>
      <c r="DZ37">
        <f t="shared" ca="1" si="5"/>
        <v>0</v>
      </c>
      <c r="EA37">
        <f t="shared" ca="1" si="5"/>
        <v>0</v>
      </c>
      <c r="EB37">
        <f t="shared" ref="EB37:GM37" ca="1" si="6">IF(EB29="","",IF(EB36=$D$5,1,0))</f>
        <v>0</v>
      </c>
      <c r="EC37">
        <f t="shared" ca="1" si="6"/>
        <v>0</v>
      </c>
      <c r="ED37">
        <f t="shared" ca="1" si="6"/>
        <v>0</v>
      </c>
      <c r="EE37">
        <f t="shared" ca="1" si="6"/>
        <v>1</v>
      </c>
      <c r="EF37">
        <f t="shared" ca="1" si="6"/>
        <v>0</v>
      </c>
      <c r="EG37">
        <f t="shared" ca="1" si="6"/>
        <v>0</v>
      </c>
      <c r="EH37">
        <f t="shared" ca="1" si="6"/>
        <v>1</v>
      </c>
      <c r="EI37">
        <f t="shared" ca="1" si="6"/>
        <v>0</v>
      </c>
      <c r="EJ37">
        <f t="shared" ca="1" si="6"/>
        <v>0</v>
      </c>
      <c r="EK37">
        <f t="shared" ca="1" si="6"/>
        <v>0</v>
      </c>
      <c r="EL37">
        <f t="shared" ca="1" si="6"/>
        <v>0</v>
      </c>
      <c r="EM37">
        <f t="shared" ca="1" si="6"/>
        <v>0</v>
      </c>
      <c r="EN37">
        <f t="shared" ca="1" si="6"/>
        <v>0</v>
      </c>
      <c r="EO37">
        <f t="shared" ca="1" si="6"/>
        <v>0</v>
      </c>
      <c r="EP37">
        <f t="shared" ca="1" si="6"/>
        <v>0</v>
      </c>
      <c r="EQ37">
        <f t="shared" ca="1" si="6"/>
        <v>0</v>
      </c>
      <c r="ER37">
        <f t="shared" ca="1" si="6"/>
        <v>0</v>
      </c>
      <c r="ES37">
        <f t="shared" ca="1" si="6"/>
        <v>0</v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29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2:239" x14ac:dyDescent="0.2">
      <c r="B38" t="s">
        <v>2704</v>
      </c>
      <c r="C38" cm="1">
        <f t="array" aca="1" ref="C38" ca="1">IF(C29="","",IFERROR(VALUE(_xlfn.IFNA(_xll.PBD(C29,"Deal Amount","","USD","",""),"N/A")),0))</f>
        <v>115000000</v>
      </c>
      <c r="D38" cm="1">
        <f t="array" aca="1" ref="D38" ca="1">IF(D29="","",IFERROR(VALUE(_xlfn.IFNA(_xll.PBD(D29,"Deal Amount","","USD","",""),"N/A")),0))</f>
        <v>214999938</v>
      </c>
      <c r="E38" cm="1">
        <f t="array" aca="1" ref="E38" ca="1">IF(E29="","",IFERROR(VALUE(_xlfn.IFNA(_xll.PBD(E29,"Deal Amount","","USD","",""),"N/A")),0))</f>
        <v>0</v>
      </c>
      <c r="F38" cm="1">
        <f t="array" aca="1" ref="F38" ca="1">IF(F29="","",IFERROR(VALUE(_xlfn.IFNA(_xll.PBD(F29,"Deal Amount","","USD","",""),"N/A")),0))</f>
        <v>0</v>
      </c>
      <c r="G38" cm="1">
        <f t="array" aca="1" ref="G38" ca="1">IF(G29="","",IFERROR(VALUE(_xlfn.IFNA(_xll.PBD(G29,"Deal Amount","","USD","",""),"N/A")),0))</f>
        <v>0</v>
      </c>
      <c r="H38" cm="1">
        <f t="array" aca="1" ref="H38" ca="1">IF(H29="","",IFERROR(VALUE(_xlfn.IFNA(_xll.PBD(H29,"Deal Amount","","USD","",""),"N/A")),0))</f>
        <v>6302100000</v>
      </c>
      <c r="I38" cm="1">
        <f t="array" aca="1" ref="I38" ca="1">IF(I29="","",IFERROR(VALUE(_xlfn.IFNA(_xll.PBD(I29,"Deal Amount","","USD","",""),"N/A")),0))</f>
        <v>566892651.34887612</v>
      </c>
      <c r="J38" cm="1">
        <f t="array" aca="1" ref="J38" ca="1">IF(J29="","",IFERROR(VALUE(_xlfn.IFNA(_xll.PBD(J29,"Deal Amount","","USD","",""),"N/A")),0))</f>
        <v>0</v>
      </c>
      <c r="K38" cm="1">
        <f t="array" aca="1" ref="K38" ca="1">IF(K29="","",IFERROR(VALUE(_xlfn.IFNA(_xll.PBD(K29,"Deal Amount","","USD","",""),"N/A")),0))</f>
        <v>0</v>
      </c>
      <c r="L38" cm="1">
        <f t="array" aca="1" ref="L38" ca="1">IF(L29="","",IFERROR(VALUE(_xlfn.IFNA(_xll.PBD(L29,"Deal Amount","","USD","",""),"N/A")),0))</f>
        <v>138479732.56794047</v>
      </c>
      <c r="M38" cm="1">
        <f t="array" aca="1" ref="M38" ca="1">IF(M29="","",IFERROR(VALUE(_xlfn.IFNA(_xll.PBD(M29,"Deal Amount","","USD","",""),"N/A")),0))</f>
        <v>3000000000</v>
      </c>
      <c r="N38" cm="1">
        <f t="array" aca="1" ref="N38" ca="1">IF(N29="","",IFERROR(VALUE(_xlfn.IFNA(_xll.PBD(N29,"Deal Amount","","USD","",""),"N/A")),0))</f>
        <v>95415414.413802713</v>
      </c>
      <c r="O38" cm="1">
        <f t="array" aca="1" ref="O38" ca="1">IF(O29="","",IFERROR(VALUE(_xlfn.IFNA(_xll.PBD(O29,"Deal Amount","","USD","",""),"N/A")),0))</f>
        <v>47951666.987343743</v>
      </c>
      <c r="P38" cm="1">
        <f t="array" aca="1" ref="P38" ca="1">IF(P29="","",IFERROR(VALUE(_xlfn.IFNA(_xll.PBD(P29,"Deal Amount","","USD","",""),"N/A")),0))</f>
        <v>209000000</v>
      </c>
      <c r="Q38" cm="1">
        <f t="array" aca="1" ref="Q38" ca="1">IF(Q29="","",IFERROR(VALUE(_xlfn.IFNA(_xll.PBD(Q29,"Deal Amount","","USD","",""),"N/A")),0))</f>
        <v>0</v>
      </c>
      <c r="R38" cm="1">
        <f t="array" aca="1" ref="R38" ca="1">IF(R29="","",IFERROR(VALUE(_xlfn.IFNA(_xll.PBD(R29,"Deal Amount","","USD","",""),"N/A")),0))</f>
        <v>201365797.07965896</v>
      </c>
      <c r="S38" cm="1">
        <f t="array" aca="1" ref="S38" ca="1">IF(S29="","",IFERROR(VALUE(_xlfn.IFNA(_xll.PBD(S29,"Deal Amount","","USD","",""),"N/A")),0))</f>
        <v>233000000</v>
      </c>
      <c r="T38" cm="1">
        <f t="array" aca="1" ref="T38" ca="1">IF(T29="","",IFERROR(VALUE(_xlfn.IFNA(_xll.PBD(T29,"Deal Amount","","USD","",""),"N/A")),0))</f>
        <v>0</v>
      </c>
      <c r="U38" cm="1">
        <f t="array" aca="1" ref="U38" ca="1">IF(U29="","",IFERROR(VALUE(_xlfn.IFNA(_xll.PBD(U29,"Deal Amount","","USD","",""),"N/A")),0))</f>
        <v>61439923</v>
      </c>
      <c r="V38" cm="1">
        <f t="array" aca="1" ref="V38" ca="1">IF(V29="","",IFERROR(VALUE(_xlfn.IFNA(_xll.PBD(V29,"Deal Amount","","USD","",""),"N/A")),0))</f>
        <v>23873532.070345469</v>
      </c>
      <c r="W38" cm="1">
        <f t="array" aca="1" ref="W38" ca="1">IF(W29="","",IFERROR(VALUE(_xlfn.IFNA(_xll.PBD(W29,"Deal Amount","","USD","",""),"N/A")),0))</f>
        <v>0</v>
      </c>
      <c r="X38" cm="1">
        <f t="array" aca="1" ref="X38" ca="1">IF(X29="","",IFERROR(VALUE(_xlfn.IFNA(_xll.PBD(X29,"Deal Amount","","USD","",""),"N/A")),0))</f>
        <v>0</v>
      </c>
      <c r="Y38" cm="1">
        <f t="array" aca="1" ref="Y38" ca="1">IF(Y29="","",IFERROR(VALUE(_xlfn.IFNA(_xll.PBD(Y29,"Deal Amount","","USD","",""),"N/A")),0))</f>
        <v>760545750.50734174</v>
      </c>
      <c r="Z38" cm="1">
        <f t="array" aca="1" ref="Z38" ca="1">IF(Z29="","",IFERROR(VALUE(_xlfn.IFNA(_xll.PBD(Z29,"Deal Amount","","USD","",""),"N/A")),0))</f>
        <v>4250000000</v>
      </c>
      <c r="AA38" cm="1">
        <f t="array" aca="1" ref="AA38" ca="1">IF(AA29="","",IFERROR(VALUE(_xlfn.IFNA(_xll.PBD(AA29,"Deal Amount","","USD","",""),"N/A")),0))</f>
        <v>0</v>
      </c>
      <c r="AB38" cm="1">
        <f t="array" aca="1" ref="AB38" ca="1">IF(AB29="","",IFERROR(VALUE(_xlfn.IFNA(_xll.PBD(AB29,"Deal Amount","","USD","",""),"N/A")),0))</f>
        <v>0</v>
      </c>
      <c r="AC38" cm="1">
        <f t="array" aca="1" ref="AC38" ca="1">IF(AC29="","",IFERROR(VALUE(_xlfn.IFNA(_xll.PBD(AC29,"Deal Amount","","USD","",""),"N/A")),0))</f>
        <v>700000000</v>
      </c>
      <c r="AD38" cm="1">
        <f t="array" aca="1" ref="AD38" ca="1">IF(AD29="","",IFERROR(VALUE(_xlfn.IFNA(_xll.PBD(AD29,"Deal Amount","","USD","",""),"N/A")),0))</f>
        <v>29999999</v>
      </c>
      <c r="AE38" cm="1">
        <f t="array" aca="1" ref="AE38" ca="1">IF(AE29="","",IFERROR(VALUE(_xlfn.IFNA(_xll.PBD(AE29,"Deal Amount","","USD","",""),"N/A")),0))</f>
        <v>2326627207.8565254</v>
      </c>
      <c r="AF38" cm="1">
        <f t="array" aca="1" ref="AF38" ca="1">IF(AF29="","",IFERROR(VALUE(_xlfn.IFNA(_xll.PBD(AF29,"Deal Amount","","USD","",""),"N/A")),0))</f>
        <v>6400000000</v>
      </c>
      <c r="AG38" cm="1">
        <f t="array" aca="1" ref="AG38" ca="1">IF(AG29="","",IFERROR(VALUE(_xlfn.IFNA(_xll.PBD(AG29,"Deal Amount","","USD","",""),"N/A")),0))</f>
        <v>0</v>
      </c>
      <c r="AH38" cm="1">
        <f t="array" aca="1" ref="AH38" ca="1">IF(AH29="","",IFERROR(VALUE(_xlfn.IFNA(_xll.PBD(AH29,"Deal Amount","","USD","",""),"N/A")),0))</f>
        <v>4125568739.1190348</v>
      </c>
      <c r="AI38" cm="1">
        <f t="array" aca="1" ref="AI38" ca="1">IF(AI29="","",IFERROR(VALUE(_xlfn.IFNA(_xll.PBD(AI29,"Deal Amount","","USD","",""),"N/A")),0))</f>
        <v>0</v>
      </c>
      <c r="AJ38" cm="1">
        <f t="array" aca="1" ref="AJ38" ca="1">IF(AJ29="","",IFERROR(VALUE(_xlfn.IFNA(_xll.PBD(AJ29,"Deal Amount","","USD","",""),"N/A")),0))</f>
        <v>1179866223.3965449</v>
      </c>
      <c r="AK38" cm="1">
        <f t="array" aca="1" ref="AK38" ca="1">IF(AK29="","",IFERROR(VALUE(_xlfn.IFNA(_xll.PBD(AK29,"Deal Amount","","USD","",""),"N/A")),0))</f>
        <v>175000003</v>
      </c>
      <c r="AL38" cm="1">
        <f t="array" aca="1" ref="AL38" ca="1">IF(AL29="","",IFERROR(VALUE(_xlfn.IFNA(_xll.PBD(AL29,"Deal Amount","","USD","",""),"N/A")),0))</f>
        <v>640000000</v>
      </c>
      <c r="AM38" cm="1">
        <f t="array" aca="1" ref="AM38" ca="1">IF(AM29="","",IFERROR(VALUE(_xlfn.IFNA(_xll.PBD(AM29,"Deal Amount","","USD","",""),"N/A")),0))</f>
        <v>25000000</v>
      </c>
      <c r="AN38" cm="1">
        <f t="array" aca="1" ref="AN38" ca="1">IF(AN29="","",IFERROR(VALUE(_xlfn.IFNA(_xll.PBD(AN29,"Deal Amount","","USD","",""),"N/A")),0))</f>
        <v>900000000</v>
      </c>
      <c r="AO38" cm="1">
        <f t="array" aca="1" ref="AO38" ca="1">IF(AO29="","",IFERROR(VALUE(_xlfn.IFNA(_xll.PBD(AO29,"Deal Amount","","USD","",""),"N/A")),0))</f>
        <v>0</v>
      </c>
      <c r="AP38" cm="1">
        <f t="array" aca="1" ref="AP38" ca="1">IF(AP29="","",IFERROR(VALUE(_xlfn.IFNA(_xll.PBD(AP29,"Deal Amount","","USD","",""),"N/A")),0))</f>
        <v>255783695.66514847</v>
      </c>
      <c r="AQ38" cm="1">
        <f t="array" aca="1" ref="AQ38" ca="1">IF(AQ29="","",IFERROR(VALUE(_xlfn.IFNA(_xll.PBD(AQ29,"Deal Amount","","USD","",""),"N/A")),0))</f>
        <v>0</v>
      </c>
      <c r="AR38" cm="1">
        <f t="array" aca="1" ref="AR38" ca="1">IF(AR29="","",IFERROR(VALUE(_xlfn.IFNA(_xll.PBD(AR29,"Deal Amount","","USD","",""),"N/A")),0))</f>
        <v>310000000</v>
      </c>
      <c r="AS38" cm="1">
        <f t="array" aca="1" ref="AS38" ca="1">IF(AS29="","",IFERROR(VALUE(_xlfn.IFNA(_xll.PBD(AS29,"Deal Amount","","USD","",""),"N/A")),0))</f>
        <v>0</v>
      </c>
      <c r="AT38" cm="1">
        <f t="array" aca="1" ref="AT38" ca="1">IF(AT29="","",IFERROR(VALUE(_xlfn.IFNA(_xll.PBD(AT29,"Deal Amount","","USD","",""),"N/A")),0))</f>
        <v>0</v>
      </c>
      <c r="AU38" cm="1">
        <f t="array" aca="1" ref="AU38" ca="1">IF(AU29="","",IFERROR(VALUE(_xlfn.IFNA(_xll.PBD(AU29,"Deal Amount","","USD","",""),"N/A")),0))</f>
        <v>0</v>
      </c>
      <c r="AV38" cm="1">
        <f t="array" aca="1" ref="AV38" ca="1">IF(AV29="","",IFERROR(VALUE(_xlfn.IFNA(_xll.PBD(AV29,"Deal Amount","","USD","",""),"N/A")),0))</f>
        <v>142000000</v>
      </c>
      <c r="AW38" cm="1">
        <f t="array" aca="1" ref="AW38" ca="1">IF(AW29="","",IFERROR(VALUE(_xlfn.IFNA(_xll.PBD(AW29,"Deal Amount","","USD","",""),"N/A")),0))</f>
        <v>147999975</v>
      </c>
      <c r="AX38" cm="1">
        <f t="array" aca="1" ref="AX38" ca="1">IF(AX29="","",IFERROR(VALUE(_xlfn.IFNA(_xll.PBD(AX29,"Deal Amount","","USD","",""),"N/A")),0))</f>
        <v>412000000</v>
      </c>
      <c r="AY38" cm="1">
        <f t="array" aca="1" ref="AY38" ca="1">IF(AY29="","",IFERROR(VALUE(_xlfn.IFNA(_xll.PBD(AY29,"Deal Amount","","USD","",""),"N/A")),0))</f>
        <v>0</v>
      </c>
      <c r="AZ38" cm="1">
        <f t="array" aca="1" ref="AZ38" ca="1">IF(AZ29="","",IFERROR(VALUE(_xlfn.IFNA(_xll.PBD(AZ29,"Deal Amount","","USD","",""),"N/A")),0))</f>
        <v>0</v>
      </c>
      <c r="BA38" cm="1">
        <f t="array" aca="1" ref="BA38" ca="1">IF(BA29="","",IFERROR(VALUE(_xlfn.IFNA(_xll.PBD(BA29,"Deal Amount","","USD","",""),"N/A")),0))</f>
        <v>577337205.34152365</v>
      </c>
      <c r="BB38" cm="1">
        <f t="array" aca="1" ref="BB38" ca="1">IF(BB29="","",IFERROR(VALUE(_xlfn.IFNA(_xll.PBD(BB29,"Deal Amount","","USD","",""),"N/A")),0))</f>
        <v>0</v>
      </c>
      <c r="BC38" cm="1">
        <f t="array" aca="1" ref="BC38" ca="1">IF(BC29="","",IFERROR(VALUE(_xlfn.IFNA(_xll.PBD(BC29,"Deal Amount","","USD","",""),"N/A")),0))</f>
        <v>14214430000</v>
      </c>
      <c r="BD38" cm="1">
        <f t="array" aca="1" ref="BD38" ca="1">IF(BD29="","",IFERROR(VALUE(_xlfn.IFNA(_xll.PBD(BD29,"Deal Amount","","USD","",""),"N/A")),0))</f>
        <v>360000000</v>
      </c>
      <c r="BE38" cm="1">
        <f t="array" aca="1" ref="BE38" ca="1">IF(BE29="","",IFERROR(VALUE(_xlfn.IFNA(_xll.PBD(BE29,"Deal Amount","","USD","",""),"N/A")),0))</f>
        <v>259143444.53466481</v>
      </c>
      <c r="BF38" cm="1">
        <f t="array" aca="1" ref="BF38" ca="1">IF(BF29="","",IFERROR(VALUE(_xlfn.IFNA(_xll.PBD(BF29,"Deal Amount","","USD","",""),"N/A")),0))</f>
        <v>140000000</v>
      </c>
      <c r="BG38" cm="1">
        <f t="array" aca="1" ref="BG38" ca="1">IF(BG29="","",IFERROR(VALUE(_xlfn.IFNA(_xll.PBD(BG29,"Deal Amount","","USD","",""),"N/A")),0))</f>
        <v>0</v>
      </c>
      <c r="BH38" cm="1">
        <f t="array" aca="1" ref="BH38" ca="1">IF(BH29="","",IFERROR(VALUE(_xlfn.IFNA(_xll.PBD(BH29,"Deal Amount","","USD","",""),"N/A")),0))</f>
        <v>125000000</v>
      </c>
      <c r="BI38" cm="1">
        <f t="array" aca="1" ref="BI38" ca="1">IF(BI29="","",IFERROR(VALUE(_xlfn.IFNA(_xll.PBD(BI29,"Deal Amount","","USD","",""),"N/A")),0))</f>
        <v>100000000</v>
      </c>
      <c r="BJ38" cm="1">
        <f t="array" aca="1" ref="BJ38" ca="1">IF(BJ29="","",IFERROR(VALUE(_xlfn.IFNA(_xll.PBD(BJ29,"Deal Amount","","USD","",""),"N/A")),0))</f>
        <v>400000000</v>
      </c>
      <c r="BK38" cm="1">
        <f t="array" aca="1" ref="BK38" ca="1">IF(BK29="","",IFERROR(VALUE(_xlfn.IFNA(_xll.PBD(BK29,"Deal Amount","","USD","",""),"N/A")),0))</f>
        <v>188054671</v>
      </c>
      <c r="BL38" cm="1">
        <f t="array" aca="1" ref="BL38" ca="1">IF(BL29="","",IFERROR(VALUE(_xlfn.IFNA(_xll.PBD(BL29,"Deal Amount","","USD","",""),"N/A")),0))</f>
        <v>0</v>
      </c>
      <c r="BM38" cm="1">
        <f t="array" aca="1" ref="BM38" ca="1">IF(BM29="","",IFERROR(VALUE(_xlfn.IFNA(_xll.PBD(BM29,"Deal Amount","","USD","",""),"N/A")),0))</f>
        <v>0</v>
      </c>
      <c r="BN38" cm="1">
        <f t="array" aca="1" ref="BN38" ca="1">IF(BN29="","",IFERROR(VALUE(_xlfn.IFNA(_xll.PBD(BN29,"Deal Amount","","USD","",""),"N/A")),0))</f>
        <v>0</v>
      </c>
      <c r="BO38" cm="1">
        <f t="array" aca="1" ref="BO38" ca="1">IF(BO29="","",IFERROR(VALUE(_xlfn.IFNA(_xll.PBD(BO29,"Deal Amount","","USD","",""),"N/A")),0))</f>
        <v>221179747.59777588</v>
      </c>
      <c r="BP38" cm="1">
        <f t="array" aca="1" ref="BP38" ca="1">IF(BP29="","",IFERROR(VALUE(_xlfn.IFNA(_xll.PBD(BP29,"Deal Amount","","USD","",""),"N/A")),0))</f>
        <v>0</v>
      </c>
      <c r="BQ38" cm="1">
        <f t="array" aca="1" ref="BQ38" ca="1">IF(BQ29="","",IFERROR(VALUE(_xlfn.IFNA(_xll.PBD(BQ29,"Deal Amount","","USD","",""),"N/A")),0))</f>
        <v>250000000</v>
      </c>
      <c r="BR38" cm="1">
        <f t="array" aca="1" ref="BR38" ca="1">IF(BR29="","",IFERROR(VALUE(_xlfn.IFNA(_xll.PBD(BR29,"Deal Amount","","USD","",""),"N/A")),0))</f>
        <v>0</v>
      </c>
      <c r="BS38" cm="1">
        <f t="array" aca="1" ref="BS38" ca="1">IF(BS29="","",IFERROR(VALUE(_xlfn.IFNA(_xll.PBD(BS29,"Deal Amount","","USD","",""),"N/A")),0))</f>
        <v>285000011</v>
      </c>
      <c r="BT38" cm="1">
        <f t="array" aca="1" ref="BT38" ca="1">IF(BT29="","",IFERROR(VALUE(_xlfn.IFNA(_xll.PBD(BT29,"Deal Amount","","USD","",""),"N/A")),0))</f>
        <v>249999987</v>
      </c>
      <c r="BU38" cm="1">
        <f t="array" aca="1" ref="BU38" ca="1">IF(BU29="","",IFERROR(VALUE(_xlfn.IFNA(_xll.PBD(BU29,"Deal Amount","","USD","",""),"N/A")),0))</f>
        <v>3091575.4974651667</v>
      </c>
      <c r="BV38" cm="1">
        <f t="array" aca="1" ref="BV38" ca="1">IF(BV29="","",IFERROR(VALUE(_xlfn.IFNA(_xll.PBD(BV29,"Deal Amount","","USD","",""),"N/A")),0))</f>
        <v>0</v>
      </c>
      <c r="BW38" cm="1">
        <f t="array" aca="1" ref="BW38" ca="1">IF(BW29="","",IFERROR(VALUE(_xlfn.IFNA(_xll.PBD(BW29,"Deal Amount","","USD","",""),"N/A")),0))</f>
        <v>0</v>
      </c>
      <c r="BX38" cm="1">
        <f t="array" aca="1" ref="BX38" ca="1">IF(BX29="","",IFERROR(VALUE(_xlfn.IFNA(_xll.PBD(BX29,"Deal Amount","","USD","",""),"N/A")),0))</f>
        <v>0</v>
      </c>
      <c r="BY38" cm="1">
        <f t="array" aca="1" ref="BY38" ca="1">IF(BY29="","",IFERROR(VALUE(_xlfn.IFNA(_xll.PBD(BY29,"Deal Amount","","USD","",""),"N/A")),0))</f>
        <v>525000000</v>
      </c>
      <c r="BZ38" cm="1">
        <f t="array" aca="1" ref="BZ38" ca="1">IF(BZ29="","",IFERROR(VALUE(_xlfn.IFNA(_xll.PBD(BZ29,"Deal Amount","","USD","",""),"N/A")),0))</f>
        <v>430000000</v>
      </c>
      <c r="CA38" cm="1">
        <f t="array" aca="1" ref="CA38" ca="1">IF(CA29="","",IFERROR(VALUE(_xlfn.IFNA(_xll.PBD(CA29,"Deal Amount","","USD","",""),"N/A")),0))</f>
        <v>70000000</v>
      </c>
      <c r="CB38" cm="1">
        <f t="array" aca="1" ref="CB38" ca="1">IF(CB29="","",IFERROR(VALUE(_xlfn.IFNA(_xll.PBD(CB29,"Deal Amount","","USD","",""),"N/A")),0))</f>
        <v>600000000</v>
      </c>
      <c r="CC38" cm="1">
        <f t="array" aca="1" ref="CC38" ca="1">IF(CC29="","",IFERROR(VALUE(_xlfn.IFNA(_xll.PBD(CC29,"Deal Amount","","USD","",""),"N/A")),0))</f>
        <v>219113415.34256479</v>
      </c>
      <c r="CD38" cm="1">
        <f t="array" aca="1" ref="CD38" ca="1">IF(CD29="","",IFERROR(VALUE(_xlfn.IFNA(_xll.PBD(CD29,"Deal Amount","","USD","",""),"N/A")),0))</f>
        <v>100000001</v>
      </c>
      <c r="CE38" cm="1">
        <f t="array" aca="1" ref="CE38" ca="1">IF(CE29="","",IFERROR(VALUE(_xlfn.IFNA(_xll.PBD(CE29,"Deal Amount","","USD","",""),"N/A")),0))</f>
        <v>35000000</v>
      </c>
      <c r="CF38" cm="1">
        <f t="array" aca="1" ref="CF38" ca="1">IF(CF29="","",IFERROR(VALUE(_xlfn.IFNA(_xll.PBD(CF29,"Deal Amount","","USD","",""),"N/A")),0))</f>
        <v>130000000</v>
      </c>
      <c r="CG38" cm="1">
        <f t="array" aca="1" ref="CG38" ca="1">IF(CG29="","",IFERROR(VALUE(_xlfn.IFNA(_xll.PBD(CG29,"Deal Amount","","USD","",""),"N/A")),0))</f>
        <v>29999969</v>
      </c>
      <c r="CH38" cm="1">
        <f t="array" aca="1" ref="CH38" ca="1">IF(CH29="","",IFERROR(VALUE(_xlfn.IFNA(_xll.PBD(CH29,"Deal Amount","","USD","",""),"N/A")),0))</f>
        <v>0</v>
      </c>
      <c r="CI38" cm="1">
        <f t="array" aca="1" ref="CI38" ca="1">IF(CI29="","",IFERROR(VALUE(_xlfn.IFNA(_xll.PBD(CI29,"Deal Amount","","USD","",""),"N/A")),0))</f>
        <v>0</v>
      </c>
      <c r="CJ38" cm="1">
        <f t="array" aca="1" ref="CJ38" ca="1">IF(CJ29="","",IFERROR(VALUE(_xlfn.IFNA(_xll.PBD(CJ29,"Deal Amount","","USD","",""),"N/A")),0))</f>
        <v>255000000</v>
      </c>
      <c r="CK38" cm="1">
        <f t="array" aca="1" ref="CK38" ca="1">IF(CK29="","",IFERROR(VALUE(_xlfn.IFNA(_xll.PBD(CK29,"Deal Amount","","USD","",""),"N/A")),0))</f>
        <v>580000000</v>
      </c>
      <c r="CL38" cm="1">
        <f t="array" aca="1" ref="CL38" ca="1">IF(CL29="","",IFERROR(VALUE(_xlfn.IFNA(_xll.PBD(CL29,"Deal Amount","","USD","",""),"N/A")),0))</f>
        <v>160000000</v>
      </c>
      <c r="CM38" cm="1">
        <f t="array" aca="1" ref="CM38" ca="1">IF(CM29="","",IFERROR(VALUE(_xlfn.IFNA(_xll.PBD(CM29,"Deal Amount","","USD","",""),"N/A")),0))</f>
        <v>0</v>
      </c>
      <c r="CN38" cm="1">
        <f t="array" aca="1" ref="CN38" ca="1">IF(CN29="","",IFERROR(VALUE(_xlfn.IFNA(_xll.PBD(CN29,"Deal Amount","","USD","",""),"N/A")),0))</f>
        <v>81475348.365957573</v>
      </c>
      <c r="CO38" cm="1">
        <f t="array" aca="1" ref="CO38" ca="1">IF(CO29="","",IFERROR(VALUE(_xlfn.IFNA(_xll.PBD(CO29,"Deal Amount","","USD","",""),"N/A")),0))</f>
        <v>150000000</v>
      </c>
      <c r="CP38" cm="1">
        <f t="array" aca="1" ref="CP38" ca="1">IF(CP29="","",IFERROR(VALUE(_xlfn.IFNA(_xll.PBD(CP29,"Deal Amount","","USD","",""),"N/A")),0))</f>
        <v>893235159.76926935</v>
      </c>
      <c r="CQ38" cm="1">
        <f t="array" aca="1" ref="CQ38" ca="1">IF(CQ29="","",IFERROR(VALUE(_xlfn.IFNA(_xll.PBD(CQ29,"Deal Amount","","USD","",""),"N/A")),0))</f>
        <v>1430000000</v>
      </c>
      <c r="CR38" cm="1">
        <f t="array" aca="1" ref="CR38" ca="1">IF(CR29="","",IFERROR(VALUE(_xlfn.IFNA(_xll.PBD(CR29,"Deal Amount","","USD","",""),"N/A")),0))</f>
        <v>19684964273.315811</v>
      </c>
      <c r="CS38" cm="1">
        <f t="array" aca="1" ref="CS38" ca="1">IF(CS29="","",IFERROR(VALUE(_xlfn.IFNA(_xll.PBD(CS29,"Deal Amount","","USD","",""),"N/A")),0))</f>
        <v>0</v>
      </c>
      <c r="CT38" cm="1">
        <f t="array" aca="1" ref="CT38" ca="1">IF(CT29="","",IFERROR(VALUE(_xlfn.IFNA(_xll.PBD(CT29,"Deal Amount","","USD","",""),"N/A")),0))</f>
        <v>0</v>
      </c>
      <c r="CU38" cm="1">
        <f t="array" aca="1" ref="CU38" ca="1">IF(CU29="","",IFERROR(VALUE(_xlfn.IFNA(_xll.PBD(CU29,"Deal Amount","","USD","",""),"N/A")),0))</f>
        <v>5225235973.8337603</v>
      </c>
      <c r="CV38" cm="1">
        <f t="array" aca="1" ref="CV38" ca="1">IF(CV29="","",IFERROR(VALUE(_xlfn.IFNA(_xll.PBD(CV29,"Deal Amount","","USD","",""),"N/A")),0))</f>
        <v>119599571.65011004</v>
      </c>
      <c r="CW38" cm="1">
        <f t="array" aca="1" ref="CW38" ca="1">IF(CW29="","",IFERROR(VALUE(_xlfn.IFNA(_xll.PBD(CW29,"Deal Amount","","USD","",""),"N/A")),0))</f>
        <v>0</v>
      </c>
      <c r="CX38" cm="1">
        <f t="array" aca="1" ref="CX38" ca="1">IF(CX29="","",IFERROR(VALUE(_xlfn.IFNA(_xll.PBD(CX29,"Deal Amount","","USD","",""),"N/A")),0))</f>
        <v>295265323.52158231</v>
      </c>
      <c r="CY38" cm="1">
        <f t="array" aca="1" ref="CY38" ca="1">IF(CY29="","",IFERROR(VALUE(_xlfn.IFNA(_xll.PBD(CY29,"Deal Amount","","USD","",""),"N/A")),0))</f>
        <v>867917458.7431469</v>
      </c>
      <c r="CZ38" cm="1">
        <f t="array" aca="1" ref="CZ38" ca="1">IF(CZ29="","",IFERROR(VALUE(_xlfn.IFNA(_xll.PBD(CZ29,"Deal Amount","","USD","",""),"N/A")),0))</f>
        <v>44874647.300464153</v>
      </c>
      <c r="DA38" cm="1">
        <f t="array" aca="1" ref="DA38" ca="1">IF(DA29="","",IFERROR(VALUE(_xlfn.IFNA(_xll.PBD(DA29,"Deal Amount","","USD","",""),"N/A")),0))</f>
        <v>3801341944.7246761</v>
      </c>
      <c r="DB38" cm="1">
        <f t="array" aca="1" ref="DB38" ca="1">IF(DB29="","",IFERROR(VALUE(_xlfn.IFNA(_xll.PBD(DB29,"Deal Amount","","USD","",""),"N/A")),0))</f>
        <v>1000000000</v>
      </c>
      <c r="DC38" cm="1">
        <f t="array" aca="1" ref="DC38" ca="1">IF(DC29="","",IFERROR(VALUE(_xlfn.IFNA(_xll.PBD(DC29,"Deal Amount","","USD","",""),"N/A")),0))</f>
        <v>875000000</v>
      </c>
      <c r="DD38" cm="1">
        <f t="array" aca="1" ref="DD38" ca="1">IF(DD29="","",IFERROR(VALUE(_xlfn.IFNA(_xll.PBD(DD29,"Deal Amount","","USD","",""),"N/A")),0))</f>
        <v>0</v>
      </c>
      <c r="DE38" cm="1">
        <f t="array" aca="1" ref="DE38" ca="1">IF(DE29="","",IFERROR(VALUE(_xlfn.IFNA(_xll.PBD(DE29,"Deal Amount","","USD","",""),"N/A")),0))</f>
        <v>0</v>
      </c>
      <c r="DF38" cm="1">
        <f t="array" aca="1" ref="DF38" ca="1">IF(DF29="","",IFERROR(VALUE(_xlfn.IFNA(_xll.PBD(DF29,"Deal Amount","","USD","",""),"N/A")),0))</f>
        <v>0</v>
      </c>
      <c r="DG38" cm="1">
        <f t="array" aca="1" ref="DG38" ca="1">IF(DG29="","",IFERROR(VALUE(_xlfn.IFNA(_xll.PBD(DG29,"Deal Amount","","USD","",""),"N/A")),0))</f>
        <v>0</v>
      </c>
      <c r="DH38" cm="1">
        <f t="array" aca="1" ref="DH38" ca="1">IF(DH29="","",IFERROR(VALUE(_xlfn.IFNA(_xll.PBD(DH29,"Deal Amount","","USD","",""),"N/A")),0))</f>
        <v>724000000</v>
      </c>
      <c r="DI38" cm="1">
        <f t="array" aca="1" ref="DI38" ca="1">IF(DI29="","",IFERROR(VALUE(_xlfn.IFNA(_xll.PBD(DI29,"Deal Amount","","USD","",""),"N/A")),0))</f>
        <v>0</v>
      </c>
      <c r="DJ38" cm="1">
        <f t="array" aca="1" ref="DJ38" ca="1">IF(DJ29="","",IFERROR(VALUE(_xlfn.IFNA(_xll.PBD(DJ29,"Deal Amount","","USD","",""),"N/A")),0))</f>
        <v>190000000</v>
      </c>
      <c r="DK38" cm="1">
        <f t="array" aca="1" ref="DK38" ca="1">IF(DK29="","",IFERROR(VALUE(_xlfn.IFNA(_xll.PBD(DK29,"Deal Amount","","USD","",""),"N/A")),0))</f>
        <v>3250000000</v>
      </c>
      <c r="DL38" cm="1">
        <f t="array" aca="1" ref="DL38" ca="1">IF(DL29="","",IFERROR(VALUE(_xlfn.IFNA(_xll.PBD(DL29,"Deal Amount","","USD","",""),"N/A")),0))</f>
        <v>2215182863.3453693</v>
      </c>
      <c r="DM38" cm="1">
        <f t="array" aca="1" ref="DM38" ca="1">IF(DM29="","",IFERROR(VALUE(_xlfn.IFNA(_xll.PBD(DM29,"Deal Amount","","USD","",""),"N/A")),0))</f>
        <v>1952241359.0078895</v>
      </c>
      <c r="DN38" cm="1">
        <f t="array" aca="1" ref="DN38" ca="1">IF(DN29="","",IFERROR(VALUE(_xlfn.IFNA(_xll.PBD(DN29,"Deal Amount","","USD","",""),"N/A")),0))</f>
        <v>0</v>
      </c>
      <c r="DO38" cm="1">
        <f t="array" aca="1" ref="DO38" ca="1">IF(DO29="","",IFERROR(VALUE(_xlfn.IFNA(_xll.PBD(DO29,"Deal Amount","","USD","",""),"N/A")),0))</f>
        <v>2250020723.8750882</v>
      </c>
      <c r="DP38" cm="1">
        <f t="array" aca="1" ref="DP38" ca="1">IF(DP29="","",IFERROR(VALUE(_xlfn.IFNA(_xll.PBD(DP29,"Deal Amount","","USD","",""),"N/A")),0))</f>
        <v>0</v>
      </c>
      <c r="DQ38" cm="1">
        <f t="array" aca="1" ref="DQ38" ca="1">IF(DQ29="","",IFERROR(VALUE(_xlfn.IFNA(_xll.PBD(DQ29,"Deal Amount","","USD","",""),"N/A")),0))</f>
        <v>124000000</v>
      </c>
      <c r="DR38" cm="1">
        <f t="array" aca="1" ref="DR38" ca="1">IF(DR29="","",IFERROR(VALUE(_xlfn.IFNA(_xll.PBD(DR29,"Deal Amount","","USD","",""),"N/A")),0))</f>
        <v>29559850</v>
      </c>
      <c r="DS38" cm="1">
        <f t="array" aca="1" ref="DS38" ca="1">IF(DS29="","",IFERROR(VALUE(_xlfn.IFNA(_xll.PBD(DS29,"Deal Amount","","USD","",""),"N/A")),0))</f>
        <v>136296597.455818</v>
      </c>
      <c r="DT38" cm="1">
        <f t="array" aca="1" ref="DT38" ca="1">IF(DT29="","",IFERROR(VALUE(_xlfn.IFNA(_xll.PBD(DT29,"Deal Amount","","USD","",""),"N/A")),0))</f>
        <v>400000000</v>
      </c>
      <c r="DU38" cm="1">
        <f t="array" aca="1" ref="DU38" ca="1">IF(DU29="","",IFERROR(VALUE(_xlfn.IFNA(_xll.PBD(DU29,"Deal Amount","","USD","",""),"N/A")),0))</f>
        <v>0</v>
      </c>
      <c r="DV38" cm="1">
        <f t="array" aca="1" ref="DV38" ca="1">IF(DV29="","",IFERROR(VALUE(_xlfn.IFNA(_xll.PBD(DV29,"Deal Amount","","USD","",""),"N/A")),0))</f>
        <v>207385188.90388075</v>
      </c>
      <c r="DW38" cm="1">
        <f t="array" aca="1" ref="DW38" ca="1">IF(DW29="","",IFERROR(VALUE(_xlfn.IFNA(_xll.PBD(DW29,"Deal Amount","","USD","",""),"N/A")),0))</f>
        <v>3000000000</v>
      </c>
      <c r="DX38" cm="1">
        <f t="array" aca="1" ref="DX38" ca="1">IF(DX29="","",IFERROR(VALUE(_xlfn.IFNA(_xll.PBD(DX29,"Deal Amount","","USD","",""),"N/A")),0))</f>
        <v>1257175915.6245828</v>
      </c>
      <c r="DY38" cm="1">
        <f t="array" aca="1" ref="DY38" ca="1">IF(DY29="","",IFERROR(VALUE(_xlfn.IFNA(_xll.PBD(DY29,"Deal Amount","","USD","",""),"N/A")),0))</f>
        <v>0</v>
      </c>
      <c r="DZ38" cm="1">
        <f t="array" aca="1" ref="DZ38" ca="1">IF(DZ29="","",IFERROR(VALUE(_xlfn.IFNA(_xll.PBD(DZ29,"Deal Amount","","USD","",""),"N/A")),0))</f>
        <v>0</v>
      </c>
      <c r="EA38" cm="1">
        <f t="array" aca="1" ref="EA38" ca="1">IF(EA29="","",IFERROR(VALUE(_xlfn.IFNA(_xll.PBD(EA29,"Deal Amount","","USD","",""),"N/A")),0))</f>
        <v>915000000</v>
      </c>
      <c r="EB38" cm="1">
        <f t="array" aca="1" ref="EB38" ca="1">IF(EB29="","",IFERROR(VALUE(_xlfn.IFNA(_xll.PBD(EB29,"Deal Amount","","USD","",""),"N/A")),0))</f>
        <v>186679000</v>
      </c>
      <c r="EC38" cm="1">
        <f t="array" aca="1" ref="EC38" ca="1">IF(EC29="","",IFERROR(VALUE(_xlfn.IFNA(_xll.PBD(EC29,"Deal Amount","","USD","",""),"N/A")),0))</f>
        <v>0</v>
      </c>
      <c r="ED38" cm="1">
        <f t="array" aca="1" ref="ED38" ca="1">IF(ED29="","",IFERROR(VALUE(_xlfn.IFNA(_xll.PBD(ED29,"Deal Amount","","USD","",""),"N/A")),0))</f>
        <v>0</v>
      </c>
      <c r="EE38" cm="1">
        <f t="array" aca="1" ref="EE38" ca="1">IF(EE29="","",IFERROR(VALUE(_xlfn.IFNA(_xll.PBD(EE29,"Deal Amount","","USD","",""),"N/A")),0))</f>
        <v>1625000000</v>
      </c>
      <c r="EF38" cm="1">
        <f t="array" aca="1" ref="EF38" ca="1">IF(EF29="","",IFERROR(VALUE(_xlfn.IFNA(_xll.PBD(EF29,"Deal Amount","","USD","",""),"N/A")),0))</f>
        <v>0</v>
      </c>
      <c r="EG38" cm="1">
        <f t="array" aca="1" ref="EG38" ca="1">IF(EG29="","",IFERROR(VALUE(_xlfn.IFNA(_xll.PBD(EG29,"Deal Amount","","USD","",""),"N/A")),0))</f>
        <v>300000000</v>
      </c>
      <c r="EH38" cm="1">
        <f t="array" aca="1" ref="EH38" ca="1">IF(EH29="","",IFERROR(VALUE(_xlfn.IFNA(_xll.PBD(EH29,"Deal Amount","","USD","",""),"N/A")),0))</f>
        <v>1371552144.2819591</v>
      </c>
      <c r="EI38" cm="1">
        <f t="array" aca="1" ref="EI38" ca="1">IF(EI29="","",IFERROR(VALUE(_xlfn.IFNA(_xll.PBD(EI29,"Deal Amount","","USD","",""),"N/A")),0))</f>
        <v>0</v>
      </c>
      <c r="EJ38" cm="1">
        <f t="array" aca="1" ref="EJ38" ca="1">IF(EJ29="","",IFERROR(VALUE(_xlfn.IFNA(_xll.PBD(EJ29,"Deal Amount","","USD","",""),"N/A")),0))</f>
        <v>0</v>
      </c>
      <c r="EK38" cm="1">
        <f t="array" aca="1" ref="EK38" ca="1">IF(EK29="","",IFERROR(VALUE(_xlfn.IFNA(_xll.PBD(EK29,"Deal Amount","","USD","",""),"N/A")),0))</f>
        <v>3237500</v>
      </c>
      <c r="EL38" cm="1">
        <f t="array" aca="1" ref="EL38" ca="1">IF(EL29="","",IFERROR(VALUE(_xlfn.IFNA(_xll.PBD(EL29,"Deal Amount","","USD","",""),"N/A")),0))</f>
        <v>0</v>
      </c>
      <c r="EM38" cm="1">
        <f t="array" aca="1" ref="EM38" ca="1">IF(EM29="","",IFERROR(VALUE(_xlfn.IFNA(_xll.PBD(EM29,"Deal Amount","","USD","",""),"N/A")),0))</f>
        <v>99112029.630826041</v>
      </c>
      <c r="EN38" cm="1">
        <f t="array" aca="1" ref="EN38" ca="1">IF(EN29="","",IFERROR(VALUE(_xlfn.IFNA(_xll.PBD(EN29,"Deal Amount","","USD","",""),"N/A")),0))</f>
        <v>207500000</v>
      </c>
      <c r="EO38" cm="1">
        <f t="array" aca="1" ref="EO38" ca="1">IF(EO29="","",IFERROR(VALUE(_xlfn.IFNA(_xll.PBD(EO29,"Deal Amount","","USD","",""),"N/A")),0))</f>
        <v>0</v>
      </c>
      <c r="EP38" cm="1">
        <f t="array" aca="1" ref="EP38" ca="1">IF(EP29="","",IFERROR(VALUE(_xlfn.IFNA(_xll.PBD(EP29,"Deal Amount","","USD","",""),"N/A")),0))</f>
        <v>5938325</v>
      </c>
      <c r="EQ38" cm="1">
        <f t="array" aca="1" ref="EQ38" ca="1">IF(EQ29="","",IFERROR(VALUE(_xlfn.IFNA(_xll.PBD(EQ29,"Deal Amount","","USD","",""),"N/A")),0))</f>
        <v>0</v>
      </c>
      <c r="ER38" cm="1">
        <f t="array" aca="1" ref="ER38" ca="1">IF(ER29="","",IFERROR(VALUE(_xlfn.IFNA(_xll.PBD(ER29,"Deal Amount","","USD","",""),"N/A")),0))</f>
        <v>0</v>
      </c>
      <c r="ES38" cm="1">
        <f t="array" aca="1" ref="ES38" ca="1">IF(ES29="","",IFERROR(VALUE(_xlfn.IFNA(_xll.PBD(ES29,"Deal Amount","","USD","",""),"N/A")),0))</f>
        <v>0</v>
      </c>
      <c r="ET38" t="str" cm="1">
        <f t="array" ref="ET38">IF(ET29="","",IFERROR(VALUE(_xlfn.IFNA(_xll.PBD(ET29,"Deal Amount","","USD","",""),"N/A")),0))</f>
        <v/>
      </c>
      <c r="EU38" t="str" cm="1">
        <f t="array" ref="EU38">IF(EU29="","",IFERROR(VALUE(_xlfn.IFNA(_xll.PBD(EU29,"Deal Amount","","USD","",""),"N/A")),0))</f>
        <v/>
      </c>
      <c r="EV38" t="str" cm="1">
        <f t="array" ref="EV38">IF(EV29="","",IFERROR(VALUE(_xlfn.IFNA(_xll.PBD(EV29,"Deal Amount","","USD","",""),"N/A")),0))</f>
        <v/>
      </c>
      <c r="EW38" t="str" cm="1">
        <f t="array" ref="EW38">IF(EW29="","",IFERROR(VALUE(_xlfn.IFNA(_xll.PBD(EW29,"Deal Amount","","USD","",""),"N/A")),0))</f>
        <v/>
      </c>
      <c r="EX38" t="str" cm="1">
        <f t="array" ref="EX38">IF(EX29="","",IFERROR(VALUE(_xlfn.IFNA(_xll.PBD(EX29,"Deal Amount","","USD","",""),"N/A")),0))</f>
        <v/>
      </c>
      <c r="EY38" t="str" cm="1">
        <f t="array" ref="EY38">IF(EY29="","",IFERROR(VALUE(_xlfn.IFNA(_xll.PBD(EY29,"Deal Amount","","USD","",""),"N/A")),0))</f>
        <v/>
      </c>
      <c r="EZ38" t="str" cm="1">
        <f t="array" ref="EZ38">IF(EZ29="","",IFERROR(VALUE(_xlfn.IFNA(_xll.PBD(EZ29,"Deal Amount","","USD","",""),"N/A")),0))</f>
        <v/>
      </c>
      <c r="FA38" t="str" cm="1">
        <f t="array" ref="FA38">IF(FA29="","",IFERROR(VALUE(_xlfn.IFNA(_xll.PBD(FA29,"Deal Amount","","USD","",""),"N/A")),0))</f>
        <v/>
      </c>
      <c r="FB38" t="str" cm="1">
        <f t="array" ref="FB38">IF(FB29="","",IFERROR(VALUE(_xlfn.IFNA(_xll.PBD(FB29,"Deal Amount","","USD","",""),"N/A")),0))</f>
        <v/>
      </c>
      <c r="FC38" t="str" cm="1">
        <f t="array" ref="FC38">IF(FC29="","",IFERROR(VALUE(_xlfn.IFNA(_xll.PBD(FC29,"Deal Amount","","USD","",""),"N/A")),0))</f>
        <v/>
      </c>
      <c r="FD38" t="str" cm="1">
        <f t="array" ref="FD38">IF(FD29="","",IFERROR(VALUE(_xlfn.IFNA(_xll.PBD(FD29,"Deal Amount","","USD","",""),"N/A")),0))</f>
        <v/>
      </c>
      <c r="FE38" t="str" cm="1">
        <f t="array" ref="FE38">IF(FE29="","",IFERROR(VALUE(_xlfn.IFNA(_xll.PBD(FE29,"Deal Amount","","USD","",""),"N/A")),0))</f>
        <v/>
      </c>
      <c r="FF38" t="str" cm="1">
        <f t="array" ref="FF38">IF(FF29="","",IFERROR(VALUE(_xlfn.IFNA(_xll.PBD(FF29,"Deal Amount","","USD","",""),"N/A")),0))</f>
        <v/>
      </c>
      <c r="FG38" t="str" cm="1">
        <f t="array" ref="FG38">IF(FG29="","",IFERROR(VALUE(_xlfn.IFNA(_xll.PBD(FG29,"Deal Amount","","USD","",""),"N/A")),0))</f>
        <v/>
      </c>
      <c r="FH38" t="str" cm="1">
        <f t="array" ref="FH38">IF(FH29="","",IFERROR(VALUE(_xlfn.IFNA(_xll.PBD(FH29,"Deal Amount","","USD","",""),"N/A")),0))</f>
        <v/>
      </c>
      <c r="FI38" t="str" cm="1">
        <f t="array" ref="FI38">IF(FI29="","",IFERROR(VALUE(_xlfn.IFNA(_xll.PBD(FI29,"Deal Amount","","USD","",""),"N/A")),0))</f>
        <v/>
      </c>
      <c r="FJ38" t="str" cm="1">
        <f t="array" ref="FJ38">IF(FJ29="","",IFERROR(VALUE(_xlfn.IFNA(_xll.PBD(FJ29,"Deal Amount","","USD","",""),"N/A")),0))</f>
        <v/>
      </c>
      <c r="FK38" t="str" cm="1">
        <f t="array" ref="FK38">IF(FK29="","",IFERROR(VALUE(_xlfn.IFNA(_xll.PBD(FK29,"Deal Amount","","USD","",""),"N/A")),0))</f>
        <v/>
      </c>
      <c r="FL38" t="str" cm="1">
        <f t="array" ref="FL38">IF(FL29="","",IFERROR(VALUE(_xlfn.IFNA(_xll.PBD(FL29,"Deal Amount","","USD","",""),"N/A")),0))</f>
        <v/>
      </c>
      <c r="FM38" t="str" cm="1">
        <f t="array" ref="FM38">IF(FM29="","",IFERROR(VALUE(_xlfn.IFNA(_xll.PBD(FM29,"Deal Amount","","USD","",""),"N/A")),0))</f>
        <v/>
      </c>
      <c r="FN38" t="str" cm="1">
        <f t="array" ref="FN38">IF(FN29="","",IFERROR(VALUE(_xlfn.IFNA(_xll.PBD(FN29,"Deal Amount","","USD","",""),"N/A")),0))</f>
        <v/>
      </c>
      <c r="FO38" t="str" cm="1">
        <f t="array" ref="FO38">IF(FO29="","",IFERROR(VALUE(_xlfn.IFNA(_xll.PBD(FO29,"Deal Amount","","USD","",""),"N/A")),0))</f>
        <v/>
      </c>
      <c r="FP38" t="str" cm="1">
        <f t="array" ref="FP38">IF(FP29="","",IFERROR(VALUE(_xlfn.IFNA(_xll.PBD(FP29,"Deal Amount","","USD","",""),"N/A")),0))</f>
        <v/>
      </c>
      <c r="FQ38" t="str" cm="1">
        <f t="array" ref="FQ38">IF(FQ29="","",IFERROR(VALUE(_xlfn.IFNA(_xll.PBD(FQ29,"Deal Amount","","USD","",""),"N/A")),0))</f>
        <v/>
      </c>
      <c r="FR38" t="str" cm="1">
        <f t="array" ref="FR38">IF(FR29="","",IFERROR(VALUE(_xlfn.IFNA(_xll.PBD(FR29,"Deal Amount","","USD","",""),"N/A")),0))</f>
        <v/>
      </c>
      <c r="FS38" t="str" cm="1">
        <f t="array" ref="FS38">IF(FS29="","",IFERROR(VALUE(_xlfn.IFNA(_xll.PBD(FS29,"Deal Amount","","USD","",""),"N/A")),0))</f>
        <v/>
      </c>
      <c r="FT38" t="str" cm="1">
        <f t="array" ref="FT38">IF(FT29="","",IFERROR(VALUE(_xlfn.IFNA(_xll.PBD(FT29,"Deal Amount","","USD","",""),"N/A")),0))</f>
        <v/>
      </c>
      <c r="FU38" t="str" cm="1">
        <f t="array" ref="FU38">IF(FU29="","",IFERROR(VALUE(_xlfn.IFNA(_xll.PBD(FU29,"Deal Amount","","USD","",""),"N/A")),0))</f>
        <v/>
      </c>
      <c r="FV38" t="str" cm="1">
        <f t="array" ref="FV38">IF(FV29="","",IFERROR(VALUE(_xlfn.IFNA(_xll.PBD(FV29,"Deal Amount","","USD","",""),"N/A")),0))</f>
        <v/>
      </c>
      <c r="FW38" t="str" cm="1">
        <f t="array" ref="FW38">IF(FW29="","",IFERROR(VALUE(_xlfn.IFNA(_xll.PBD(FW29,"Deal Amount","","USD","",""),"N/A")),0))</f>
        <v/>
      </c>
      <c r="FX38" t="str" cm="1">
        <f t="array" ref="FX38">IF(FX29="","",IFERROR(VALUE(_xlfn.IFNA(_xll.PBD(FX29,"Deal Amount","","USD","",""),"N/A")),0))</f>
        <v/>
      </c>
      <c r="FY38" t="str" cm="1">
        <f t="array" ref="FY38">IF(FY29="","",IFERROR(VALUE(_xlfn.IFNA(_xll.PBD(FY29,"Deal Amount","","USD","",""),"N/A")),0))</f>
        <v/>
      </c>
      <c r="FZ38" t="str" cm="1">
        <f t="array" ref="FZ38">IF(FZ29="","",IFERROR(VALUE(_xlfn.IFNA(_xll.PBD(FZ29,"Deal Amount","","USD","",""),"N/A")),0))</f>
        <v/>
      </c>
      <c r="GA38" t="str" cm="1">
        <f t="array" ref="GA38">IF(GA29="","",IFERROR(VALUE(_xlfn.IFNA(_xll.PBD(GA29,"Deal Amount","","USD","",""),"N/A")),0))</f>
        <v/>
      </c>
      <c r="GB38" t="str" cm="1">
        <f t="array" ref="GB38">IF(GB29="","",IFERROR(VALUE(_xlfn.IFNA(_xll.PBD(GB29,"Deal Amount","","USD","",""),"N/A")),0))</f>
        <v/>
      </c>
      <c r="GC38" t="str" cm="1">
        <f t="array" ref="GC38">IF(GC29="","",IFERROR(VALUE(_xlfn.IFNA(_xll.PBD(GC29,"Deal Amount","","USD","",""),"N/A")),0))</f>
        <v/>
      </c>
      <c r="GD38" t="str" cm="1">
        <f t="array" ref="GD38">IF(GD29="","",IFERROR(VALUE(_xlfn.IFNA(_xll.PBD(GD29,"Deal Amount","","USD","",""),"N/A")),0))</f>
        <v/>
      </c>
      <c r="GE38" t="str" cm="1">
        <f t="array" ref="GE38">IF(GE29="","",IFERROR(VALUE(_xlfn.IFNA(_xll.PBD(GE29,"Deal Amount","","USD","",""),"N/A")),0))</f>
        <v/>
      </c>
      <c r="GF38" t="str" cm="1">
        <f t="array" ref="GF38">IF(GF29="","",IFERROR(VALUE(_xlfn.IFNA(_xll.PBD(GF29,"Deal Amount","","USD","",""),"N/A")),0))</f>
        <v/>
      </c>
      <c r="GG38" t="str" cm="1">
        <f t="array" ref="GG38">IF(GG29="","",IFERROR(VALUE(_xlfn.IFNA(_xll.PBD(GG29,"Deal Amount","","USD","",""),"N/A")),0))</f>
        <v/>
      </c>
      <c r="GH38" t="str" cm="1">
        <f t="array" ref="GH38">IF(GH29="","",IFERROR(VALUE(_xlfn.IFNA(_xll.PBD(GH29,"Deal Amount","","USD","",""),"N/A")),0))</f>
        <v/>
      </c>
      <c r="GI38" t="str" cm="1">
        <f t="array" ref="GI38">IF(GI29="","",IFERROR(VALUE(_xlfn.IFNA(_xll.PBD(GI29,"Deal Amount","","USD","",""),"N/A")),0))</f>
        <v/>
      </c>
      <c r="GJ38" t="str" cm="1">
        <f t="array" ref="GJ38">IF(GJ29="","",IFERROR(VALUE(_xlfn.IFNA(_xll.PBD(GJ29,"Deal Amount","","USD","",""),"N/A")),0))</f>
        <v/>
      </c>
      <c r="GK38" t="str" cm="1">
        <f t="array" ref="GK38">IF(GK29="","",IFERROR(VALUE(_xlfn.IFNA(_xll.PBD(GK29,"Deal Amount","","USD","",""),"N/A")),0))</f>
        <v/>
      </c>
      <c r="GL38" t="str" cm="1">
        <f t="array" ref="GL38">IF(GL29="","",IFERROR(VALUE(_xlfn.IFNA(_xll.PBD(GL29,"Deal Amount","","USD","",""),"N/A")),0))</f>
        <v/>
      </c>
      <c r="GM38" t="str" cm="1">
        <f t="array" ref="GM38">IF(GM29="","",IFERROR(VALUE(_xlfn.IFNA(_xll.PBD(GM29,"Deal Amount","","USD","",""),"N/A")),0))</f>
        <v/>
      </c>
      <c r="GN38" t="str" cm="1">
        <f t="array" ref="GN38">IF(GN29="","",IFERROR(VALUE(_xlfn.IFNA(_xll.PBD(GN29,"Deal Amount","","USD","",""),"N/A")),0))</f>
        <v/>
      </c>
      <c r="GO38" t="str" cm="1">
        <f t="array" ref="GO38">IF(GO29="","",IFERROR(VALUE(_xlfn.IFNA(_xll.PBD(GO29,"Deal Amount","","USD","",""),"N/A")),0))</f>
        <v/>
      </c>
      <c r="GP38" t="str" cm="1">
        <f t="array" ref="GP38">IF(GP29="","",IFERROR(VALUE(_xlfn.IFNA(_xll.PBD(GP29,"Deal Amount","","USD","",""),"N/A")),0))</f>
        <v/>
      </c>
      <c r="GQ38" t="str" cm="1">
        <f t="array" ref="GQ38">IF(GQ29="","",IFERROR(VALUE(_xlfn.IFNA(_xll.PBD(GQ29,"Deal Amount","","USD","",""),"N/A")),0))</f>
        <v/>
      </c>
      <c r="GR38" t="str" cm="1">
        <f t="array" ref="GR38">IF(GR29="","",IFERROR(VALUE(_xlfn.IFNA(_xll.PBD(GR29,"Deal Amount","","USD","",""),"N/A")),0))</f>
        <v/>
      </c>
      <c r="GS38" t="str" cm="1">
        <f t="array" ref="GS38">IF(GS29="","",IFERROR(VALUE(_xlfn.IFNA(_xll.PBD(GS29,"Deal Amount","","USD","",""),"N/A")),0))</f>
        <v/>
      </c>
      <c r="GT38" t="str" cm="1">
        <f t="array" ref="GT38">IF(GT29="","",IFERROR(VALUE(_xlfn.IFNA(_xll.PBD(GT29,"Deal Amount","","USD","",""),"N/A")),0))</f>
        <v/>
      </c>
      <c r="GU38" t="str" cm="1">
        <f t="array" ref="GU38">IF(GU29="","",IFERROR(VALUE(_xlfn.IFNA(_xll.PBD(GU29,"Deal Amount","","USD","",""),"N/A")),0))</f>
        <v/>
      </c>
      <c r="GV38" t="str" cm="1">
        <f t="array" ref="GV38">IF(GV29="","",IFERROR(VALUE(_xlfn.IFNA(_xll.PBD(GV29,"Deal Amount","","USD","",""),"N/A")),0))</f>
        <v/>
      </c>
      <c r="GW38" t="str" cm="1">
        <f t="array" ref="GW38">IF(GW29="","",IFERROR(VALUE(_xlfn.IFNA(_xll.PBD(GW29,"Deal Amount","","USD","",""),"N/A")),0))</f>
        <v/>
      </c>
      <c r="GX38" t="str" cm="1">
        <f t="array" ref="GX38">IF(GX29="","",IFERROR(VALUE(_xlfn.IFNA(_xll.PBD(GX29,"Deal Amount","","USD","",""),"N/A")),0))</f>
        <v/>
      </c>
      <c r="GY38" t="str" cm="1">
        <f t="array" ref="GY38">IF(GY29="","",IFERROR(VALUE(_xlfn.IFNA(_xll.PBD(GY29,"Deal Amount","","USD","",""),"N/A")),0))</f>
        <v/>
      </c>
      <c r="GZ38" t="str" cm="1">
        <f t="array" ref="GZ38">IF(GZ29="","",IFERROR(VALUE(_xlfn.IFNA(_xll.PBD(GZ29,"Deal Amount","","USD","",""),"N/A")),0))</f>
        <v/>
      </c>
      <c r="HA38" t="str" cm="1">
        <f t="array" ref="HA38">IF(HA29="","",IFERROR(VALUE(_xlfn.IFNA(_xll.PBD(HA29,"Deal Amount","","USD","",""),"N/A")),0))</f>
        <v/>
      </c>
      <c r="HB38" t="str" cm="1">
        <f t="array" ref="HB38">IF(HB29="","",IFERROR(VALUE(_xlfn.IFNA(_xll.PBD(HB29,"Deal Amount","","USD","",""),"N/A")),0))</f>
        <v/>
      </c>
      <c r="HC38" t="str" cm="1">
        <f t="array" ref="HC38">IF(HC29="","",IFERROR(VALUE(_xlfn.IFNA(_xll.PBD(HC29,"Deal Amount","","USD","",""),"N/A")),0))</f>
        <v/>
      </c>
      <c r="HD38" t="str" cm="1">
        <f t="array" ref="HD38">IF(HD29="","",IFERROR(VALUE(_xlfn.IFNA(_xll.PBD(HD29,"Deal Amount","","USD","",""),"N/A")),0))</f>
        <v/>
      </c>
      <c r="HE38" t="str" cm="1">
        <f t="array" ref="HE38">IF(HE29="","",IFERROR(VALUE(_xlfn.IFNA(_xll.PBD(HE29,"Deal Amount","","USD","",""),"N/A")),0))</f>
        <v/>
      </c>
      <c r="HF38" t="str" cm="1">
        <f t="array" ref="HF38">IF(HF29="","",IFERROR(VALUE(_xlfn.IFNA(_xll.PBD(HF29,"Deal Amount","","USD","",""),"N/A")),0))</f>
        <v/>
      </c>
      <c r="HG38" t="str" cm="1">
        <f t="array" ref="HG38">IF(HG29="","",IFERROR(VALUE(_xlfn.IFNA(_xll.PBD(HG29,"Deal Amount","","USD","",""),"N/A")),0))</f>
        <v/>
      </c>
      <c r="HH38" t="str" cm="1">
        <f t="array" ref="HH38">IF(HH29="","",IFERROR(VALUE(_xlfn.IFNA(_xll.PBD(HH29,"Deal Amount","","USD","",""),"N/A")),0))</f>
        <v/>
      </c>
      <c r="HI38" t="str" cm="1">
        <f t="array" ref="HI38">IF(HI29="","",IFERROR(VALUE(_xlfn.IFNA(_xll.PBD(HI29,"Deal Amount","","USD","",""),"N/A")),0))</f>
        <v/>
      </c>
      <c r="HJ38" t="str" cm="1">
        <f t="array" ref="HJ38">IF(HJ29="","",IFERROR(VALUE(_xlfn.IFNA(_xll.PBD(HJ29,"Deal Amount","","USD","",""),"N/A")),0))</f>
        <v/>
      </c>
      <c r="HK38" t="str" cm="1">
        <f t="array" ref="HK38">IF(HK29="","",IFERROR(VALUE(_xlfn.IFNA(_xll.PBD(HK29,"Deal Amount","","USD","",""),"N/A")),0))</f>
        <v/>
      </c>
      <c r="HL38" t="str" cm="1">
        <f t="array" ref="HL38">IF(HL29="","",IFERROR(VALUE(_xlfn.IFNA(_xll.PBD(HL29,"Deal Amount","","USD","",""),"N/A")),0))</f>
        <v/>
      </c>
      <c r="HM38" t="str" cm="1">
        <f t="array" ref="HM38">IF(HM29="","",IFERROR(VALUE(_xlfn.IFNA(_xll.PBD(HM29,"Deal Amount","","USD","",""),"N/A")),0))</f>
        <v/>
      </c>
      <c r="HN38" t="str" cm="1">
        <f t="array" ref="HN38">IF(HN29="","",IFERROR(VALUE(_xlfn.IFNA(_xll.PBD(HN29,"Deal Amount","","USD","",""),"N/A")),0))</f>
        <v/>
      </c>
      <c r="HO38" t="str" cm="1">
        <f t="array" ref="HO38">IF(HO29="","",IFERROR(VALUE(_xlfn.IFNA(_xll.PBD(HO29,"Deal Amount","","USD","",""),"N/A")),0))</f>
        <v/>
      </c>
      <c r="HP38" t="str" cm="1">
        <f t="array" ref="HP38">IF(HP29="","",IFERROR(VALUE(_xlfn.IFNA(_xll.PBD(HP29,"Deal Amount","","USD","",""),"N/A")),0))</f>
        <v/>
      </c>
      <c r="HQ38" t="str" cm="1">
        <f t="array" ref="HQ38">IF(HQ29="","",IFERROR(VALUE(_xlfn.IFNA(_xll.PBD(HQ29,"Deal Amount","","USD","",""),"N/A")),0))</f>
        <v/>
      </c>
      <c r="HR38" t="str" cm="1">
        <f t="array" ref="HR38">IF(HR29="","",IFERROR(VALUE(_xlfn.IFNA(_xll.PBD(HR29,"Deal Amount","","USD","",""),"N/A")),0))</f>
        <v/>
      </c>
      <c r="HS38" t="str" cm="1">
        <f t="array" ref="HS38">IF(HS29="","",IFERROR(VALUE(_xlfn.IFNA(_xll.PBD(HS29,"Deal Amount","","USD","",""),"N/A")),0))</f>
        <v/>
      </c>
      <c r="HT38" t="str" cm="1">
        <f t="array" ref="HT38">IF(HT29="","",IFERROR(VALUE(_xlfn.IFNA(_xll.PBD(HT29,"Deal Amount","","USD","",""),"N/A")),0))</f>
        <v/>
      </c>
      <c r="HU38" t="str" cm="1">
        <f t="array" ref="HU38">IF(HU29="","",IFERROR(VALUE(_xlfn.IFNA(_xll.PBD(HU29,"Deal Amount","","USD","",""),"N/A")),0))</f>
        <v/>
      </c>
      <c r="HV38" t="str" cm="1">
        <f t="array" ref="HV38">IF(HV29="","",IFERROR(VALUE(_xlfn.IFNA(_xll.PBD(HV29,"Deal Amount","","USD","",""),"N/A")),0))</f>
        <v/>
      </c>
      <c r="HW38" t="str" cm="1">
        <f t="array" ref="HW38">IF(HW29="","",IFERROR(VALUE(_xlfn.IFNA(_xll.PBD(HW29,"Deal Amount","","USD","",""),"N/A")),0))</f>
        <v/>
      </c>
      <c r="HX38" t="str" cm="1">
        <f t="array" ref="HX38">IF(HX29="","",IFERROR(VALUE(_xlfn.IFNA(_xll.PBD(HX29,"Deal Amount","","USD","",""),"N/A")),0))</f>
        <v/>
      </c>
      <c r="HY38" t="str" cm="1">
        <f t="array" ref="HY38">IF(HY29="","",IFERROR(VALUE(_xlfn.IFNA(_xll.PBD(HY29,"Deal Amount","","USD","",""),"N/A")),0))</f>
        <v/>
      </c>
      <c r="HZ38" t="str" cm="1">
        <f t="array" ref="HZ38">IF(HZ29="","",IFERROR(VALUE(_xlfn.IFNA(_xll.PBD(HZ29,"Deal Amount","","USD","",""),"N/A")),0))</f>
        <v/>
      </c>
      <c r="IA38" t="str" cm="1">
        <f t="array" ref="IA38">IF(IA29="","",IFERROR(VALUE(_xlfn.IFNA(_xll.PBD(IA29,"Deal Amount","","USD","",""),"N/A")),0))</f>
        <v/>
      </c>
      <c r="IB38" t="str" cm="1">
        <f t="array" ref="IB38">IF(IB29="","",IFERROR(VALUE(_xlfn.IFNA(_xll.PBD(IB29,"Deal Amount","","USD","",""),"N/A")),0))</f>
        <v/>
      </c>
      <c r="IC38" t="str" cm="1">
        <f t="array" ref="IC38">IF(IC29="","",IFERROR(VALUE(_xlfn.IFNA(_xll.PBD(IC29,"Deal Amount","","USD","",""),"N/A")),0))</f>
        <v/>
      </c>
      <c r="ID38" t="str" cm="1">
        <f t="array" ref="ID38">IF(ID29="","",IFERROR(VALUE(_xlfn.IFNA(_xll.PBD(ID29,"Deal Amount","","USD","",""),"N/A")),0))</f>
        <v/>
      </c>
      <c r="IE38" t="str" cm="1">
        <f t="array" ref="IE38">IF(IE29="","",IFERROR(VALUE(_xlfn.IFNA(_xll.PBD(IE29,"Deal Amount","","USD","",""),"N/A")),0))</f>
        <v/>
      </c>
    </row>
    <row r="39" spans="2:239" x14ac:dyDescent="0.2">
      <c r="B39" t="s">
        <v>2705</v>
      </c>
      <c r="C39" s="13" cm="1">
        <f t="array" aca="1" ref="C39" ca="1">IF(C29="","",_xlfn.IFNA(_xll.PBD(C29,"Deal Date","","USD","",""),"N/A"))</f>
        <v>45825</v>
      </c>
      <c r="D39" s="13" cm="1">
        <f t="array" aca="1" ref="D39" ca="1">IF(D29="","",_xlfn.IFNA(_xll.PBD(D29,"Deal Date","","USD","",""),"N/A"))</f>
        <v>45750</v>
      </c>
      <c r="E39" s="13" cm="1">
        <f t="array" aca="1" ref="E39" ca="1">IF(E29="","",_xlfn.IFNA(_xll.PBD(E29,"Deal Date","","USD","",""),"N/A"))</f>
        <v>45740</v>
      </c>
      <c r="F39" s="13" cm="1">
        <f t="array" aca="1" ref="F39" ca="1">IF(F29="","",_xlfn.IFNA(_xll.PBD(F29,"Deal Date","","USD","",""),"N/A"))</f>
        <v>45707</v>
      </c>
      <c r="G39" s="13" cm="1">
        <f t="array" aca="1" ref="G39" ca="1">IF(G29="","",_xlfn.IFNA(_xll.PBD(G29,"Deal Date","","USD","",""),"N/A"))</f>
        <v>45628</v>
      </c>
      <c r="H39" s="13" cm="1">
        <f t="array" aca="1" ref="H39" ca="1">IF(H29="","",_xlfn.IFNA(_xll.PBD(H29,"Deal Date","","USD","",""),"N/A"))</f>
        <v>45611</v>
      </c>
      <c r="I39" s="13" cm="1">
        <f t="array" aca="1" ref="I39" ca="1">IF(I29="","",_xlfn.IFNA(_xll.PBD(I29,"Deal Date","","USD","",""),"N/A"))</f>
        <v>45593</v>
      </c>
      <c r="J39" s="13" cm="1">
        <f t="array" aca="1" ref="J39" ca="1">IF(J29="","",_xlfn.IFNA(_xll.PBD(J29,"Deal Date","","USD","",""),"N/A"))</f>
        <v>45533</v>
      </c>
      <c r="K39" s="13" cm="1">
        <f t="array" aca="1" ref="K39" ca="1">IF(K29="","",_xlfn.IFNA(_xll.PBD(K29,"Deal Date","","USD","",""),"N/A"))</f>
        <v>45517</v>
      </c>
      <c r="L39" s="13" cm="1">
        <f t="array" aca="1" ref="L39" ca="1">IF(L29="","",_xlfn.IFNA(_xll.PBD(L29,"Deal Date","","USD","",""),"N/A"))</f>
        <v>45516</v>
      </c>
      <c r="M39" s="13" cm="1">
        <f t="array" aca="1" ref="M39" ca="1">IF(M29="","",_xlfn.IFNA(_xll.PBD(M29,"Deal Date","","USD","",""),"N/A"))</f>
        <v>45474</v>
      </c>
      <c r="N39" s="13" cm="1">
        <f t="array" aca="1" ref="N39" ca="1">IF(N29="","",_xlfn.IFNA(_xll.PBD(N29,"Deal Date","","USD","",""),"N/A"))</f>
        <v>45415</v>
      </c>
      <c r="O39" s="13" cm="1">
        <f t="array" aca="1" ref="O39" ca="1">IF(O29="","",_xlfn.IFNA(_xll.PBD(O29,"Deal Date","","USD","",""),"N/A"))</f>
        <v>45408</v>
      </c>
      <c r="P39" s="13" cm="1">
        <f t="array" aca="1" ref="P39" ca="1">IF(P29="","",_xlfn.IFNA(_xll.PBD(P29,"Deal Date","","USD","",""),"N/A"))</f>
        <v>45408</v>
      </c>
      <c r="Q39" s="13" cm="1">
        <f t="array" aca="1" ref="Q39" ca="1">IF(Q29="","",_xlfn.IFNA(_xll.PBD(Q29,"Deal Date","","USD","",""),"N/A"))</f>
        <v>45379</v>
      </c>
      <c r="R39" s="13" cm="1">
        <f t="array" aca="1" ref="R39" ca="1">IF(R29="","",_xlfn.IFNA(_xll.PBD(R29,"Deal Date","","USD","",""),"N/A"))</f>
        <v>45369</v>
      </c>
      <c r="S39" s="13" cm="1">
        <f t="array" aca="1" ref="S39" ca="1">IF(S29="","",_xlfn.IFNA(_xll.PBD(S29,"Deal Date","","USD","",""),"N/A"))</f>
        <v>45355</v>
      </c>
      <c r="T39" s="13" cm="1">
        <f t="array" aca="1" ref="T39" ca="1">IF(T29="","",_xlfn.IFNA(_xll.PBD(T29,"Deal Date","","USD","",""),"N/A"))</f>
        <v>45350</v>
      </c>
      <c r="U39" s="13" cm="1">
        <f t="array" aca="1" ref="U39" ca="1">IF(U29="","",_xlfn.IFNA(_xll.PBD(U29,"Deal Date","","USD","",""),"N/A"))</f>
        <v>45345</v>
      </c>
      <c r="V39" s="13" cm="1">
        <f t="array" aca="1" ref="V39" ca="1">IF(V29="","",_xlfn.IFNA(_xll.PBD(V29,"Deal Date","","USD","",""),"N/A"))</f>
        <v>45323</v>
      </c>
      <c r="W39" s="13" cm="1">
        <f t="array" aca="1" ref="W39" ca="1">IF(W29="","",_xlfn.IFNA(_xll.PBD(W29,"Deal Date","","USD","",""),"N/A"))</f>
        <v>45259</v>
      </c>
      <c r="X39" s="13" cm="1">
        <f t="array" aca="1" ref="X39" ca="1">IF(X29="","",_xlfn.IFNA(_xll.PBD(X29,"Deal Date","","USD","",""),"N/A"))</f>
        <v>45251</v>
      </c>
      <c r="Y39" s="13" cm="1">
        <f t="array" aca="1" ref="Y39" ca="1">IF(Y29="","",_xlfn.IFNA(_xll.PBD(Y29,"Deal Date","","USD","",""),"N/A"))</f>
        <v>45198</v>
      </c>
      <c r="Z39" s="13" cm="1">
        <f t="array" aca="1" ref="Z39" ca="1">IF(Z29="","",_xlfn.IFNA(_xll.PBD(Z29,"Deal Date","","USD","",""),"N/A"))</f>
        <v>45198</v>
      </c>
      <c r="AA39" s="13" cm="1">
        <f t="array" aca="1" ref="AA39" ca="1">IF(AA29="","",_xlfn.IFNA(_xll.PBD(AA29,"Deal Date","","USD","",""),"N/A"))</f>
        <v>45170</v>
      </c>
      <c r="AB39" s="13" cm="1">
        <f t="array" aca="1" ref="AB39" ca="1">IF(AB29="","",_xlfn.IFNA(_xll.PBD(AB29,"Deal Date","","USD","",""),"N/A"))</f>
        <v>45114</v>
      </c>
      <c r="AC39" s="13" cm="1">
        <f t="array" aca="1" ref="AC39" ca="1">IF(AC29="","",_xlfn.IFNA(_xll.PBD(AC29,"Deal Date","","USD","",""),"N/A"))</f>
        <v>45099</v>
      </c>
      <c r="AD39" s="13" cm="1">
        <f t="array" aca="1" ref="AD39" ca="1">IF(AD29="","",_xlfn.IFNA(_xll.PBD(AD29,"Deal Date","","USD","",""),"N/A"))</f>
        <v>45098</v>
      </c>
      <c r="AE39" s="13" cm="1">
        <f t="array" aca="1" ref="AE39" ca="1">IF(AE29="","",_xlfn.IFNA(_xll.PBD(AE29,"Deal Date","","USD","",""),"N/A"))</f>
        <v>45084</v>
      </c>
      <c r="AF39" s="13" cm="1">
        <f t="array" aca="1" ref="AF39" ca="1">IF(AF29="","",_xlfn.IFNA(_xll.PBD(AF29,"Deal Date","","USD","",""),"N/A"))</f>
        <v>45049</v>
      </c>
      <c r="AG39" s="13" cm="1">
        <f t="array" aca="1" ref="AG39" ca="1">IF(AG29="","",_xlfn.IFNA(_xll.PBD(AG29,"Deal Date","","USD","",""),"N/A"))</f>
        <v>45021</v>
      </c>
      <c r="AH39" s="13" cm="1">
        <f t="array" aca="1" ref="AH39" ca="1">IF(AH29="","",_xlfn.IFNA(_xll.PBD(AH29,"Deal Date","","USD","",""),"N/A"))</f>
        <v>45017</v>
      </c>
      <c r="AI39" s="13" cm="1">
        <f t="array" aca="1" ref="AI39" ca="1">IF(AI29="","",_xlfn.IFNA(_xll.PBD(AI29,"Deal Date","","USD","",""),"N/A"))</f>
        <v>44980</v>
      </c>
      <c r="AJ39" s="13" cm="1">
        <f t="array" aca="1" ref="AJ39" ca="1">IF(AJ29="","",_xlfn.IFNA(_xll.PBD(AJ29,"Deal Date","","USD","",""),"N/A"))</f>
        <v>44927</v>
      </c>
      <c r="AK39" s="13" cm="1">
        <f t="array" aca="1" ref="AK39" ca="1">IF(AK29="","",_xlfn.IFNA(_xll.PBD(AK29,"Deal Date","","USD","",""),"N/A"))</f>
        <v>44917</v>
      </c>
      <c r="AL39" s="13" cm="1">
        <f t="array" aca="1" ref="AL39" ca="1">IF(AL29="","",_xlfn.IFNA(_xll.PBD(AL29,"Deal Date","","USD","",""),"N/A"))</f>
        <v>44908</v>
      </c>
      <c r="AM39" s="13" cm="1">
        <f t="array" aca="1" ref="AM39" ca="1">IF(AM29="","",_xlfn.IFNA(_xll.PBD(AM29,"Deal Date","","USD","",""),"N/A"))</f>
        <v>44888</v>
      </c>
      <c r="AN39" s="13" cm="1">
        <f t="array" aca="1" ref="AN39" ca="1">IF(AN29="","",_xlfn.IFNA(_xll.PBD(AN29,"Deal Date","","USD","",""),"N/A"))</f>
        <v>44824</v>
      </c>
      <c r="AO39" s="13" cm="1">
        <f t="array" aca="1" ref="AO39" ca="1">IF(AO29="","",_xlfn.IFNA(_xll.PBD(AO29,"Deal Date","","USD","",""),"N/A"))</f>
        <v>44805</v>
      </c>
      <c r="AP39" s="13" cm="1">
        <f t="array" aca="1" ref="AP39" ca="1">IF(AP29="","",_xlfn.IFNA(_xll.PBD(AP29,"Deal Date","","USD","",""),"N/A"))</f>
        <v>44769</v>
      </c>
      <c r="AQ39" s="13" cm="1">
        <f t="array" aca="1" ref="AQ39" ca="1">IF(AQ29="","",_xlfn.IFNA(_xll.PBD(AQ29,"Deal Date","","USD","",""),"N/A"))</f>
        <v>44754</v>
      </c>
      <c r="AR39" s="13" cm="1">
        <f t="array" aca="1" ref="AR39" ca="1">IF(AR29="","",_xlfn.IFNA(_xll.PBD(AR29,"Deal Date","","USD","",""),"N/A"))</f>
        <v>44750</v>
      </c>
      <c r="AS39" s="13" cm="1">
        <f t="array" aca="1" ref="AS39" ca="1">IF(AS29="","",_xlfn.IFNA(_xll.PBD(AS29,"Deal Date","","USD","",""),"N/A"))</f>
        <v>44748</v>
      </c>
      <c r="AT39" s="13" cm="1">
        <f t="array" aca="1" ref="AT39" ca="1">IF(AT29="","",_xlfn.IFNA(_xll.PBD(AT29,"Deal Date","","USD","",""),"N/A"))</f>
        <v>44720</v>
      </c>
      <c r="AU39" s="13" cm="1">
        <f t="array" aca="1" ref="AU39" ca="1">IF(AU29="","",_xlfn.IFNA(_xll.PBD(AU29,"Deal Date","","USD","",""),"N/A"))</f>
        <v>44719</v>
      </c>
      <c r="AV39" s="13" cm="1">
        <f t="array" aca="1" ref="AV39" ca="1">IF(AV29="","",_xlfn.IFNA(_xll.PBD(AV29,"Deal Date","","USD","",""),"N/A"))</f>
        <v>44713</v>
      </c>
      <c r="AW39" s="13" cm="1">
        <f t="array" aca="1" ref="AW39" ca="1">IF(AW29="","",_xlfn.IFNA(_xll.PBD(AW29,"Deal Date","","USD","",""),"N/A"))</f>
        <v>44670</v>
      </c>
      <c r="AX39" s="13" cm="1">
        <f t="array" aca="1" ref="AX39" ca="1">IF(AX29="","",_xlfn.IFNA(_xll.PBD(AX29,"Deal Date","","USD","",""),"N/A"))</f>
        <v>44663</v>
      </c>
      <c r="AY39" s="13" cm="1">
        <f t="array" aca="1" ref="AY39" ca="1">IF(AY29="","",_xlfn.IFNA(_xll.PBD(AY29,"Deal Date","","USD","",""),"N/A"))</f>
        <v>44659</v>
      </c>
      <c r="AZ39" s="13" cm="1">
        <f t="array" aca="1" ref="AZ39" ca="1">IF(AZ29="","",_xlfn.IFNA(_xll.PBD(AZ29,"Deal Date","","USD","",""),"N/A"))</f>
        <v>44657</v>
      </c>
      <c r="BA39" s="13" cm="1">
        <f t="array" aca="1" ref="BA39" ca="1">IF(BA29="","",_xlfn.IFNA(_xll.PBD(BA29,"Deal Date","","USD","",""),"N/A"))</f>
        <v>44652</v>
      </c>
      <c r="BB39" s="13" cm="1">
        <f t="array" aca="1" ref="BB39" ca="1">IF(BB29="","",_xlfn.IFNA(_xll.PBD(BB29,"Deal Date","","USD","",""),"N/A"))</f>
        <v>44630</v>
      </c>
      <c r="BC39" s="13" cm="1">
        <f t="array" aca="1" ref="BC39" ca="1">IF(BC29="","",_xlfn.IFNA(_xll.PBD(BC29,"Deal Date","","USD","",""),"N/A"))</f>
        <v>44621</v>
      </c>
      <c r="BD39" s="13" cm="1">
        <f t="array" aca="1" ref="BD39" ca="1">IF(BD29="","",_xlfn.IFNA(_xll.PBD(BD29,"Deal Date","","USD","",""),"N/A"))</f>
        <v>44621</v>
      </c>
      <c r="BE39" s="13" cm="1">
        <f t="array" aca="1" ref="BE39" ca="1">IF(BE29="","",_xlfn.IFNA(_xll.PBD(BE29,"Deal Date","","USD","",""),"N/A"))</f>
        <v>44621</v>
      </c>
      <c r="BF39" s="13" cm="1">
        <f t="array" aca="1" ref="BF39" ca="1">IF(BF29="","",_xlfn.IFNA(_xll.PBD(BF29,"Deal Date","","USD","",""),"N/A"))</f>
        <v>44602</v>
      </c>
      <c r="BG39" s="13" cm="1">
        <f t="array" aca="1" ref="BG39" ca="1">IF(BG29="","",_xlfn.IFNA(_xll.PBD(BG29,"Deal Date","","USD","",""),"N/A"))</f>
        <v>44596</v>
      </c>
      <c r="BH39" s="13" cm="1">
        <f t="array" aca="1" ref="BH39" ca="1">IF(BH29="","",_xlfn.IFNA(_xll.PBD(BH29,"Deal Date","","USD","",""),"N/A"))</f>
        <v>44587</v>
      </c>
      <c r="BI39" s="13" cm="1">
        <f t="array" aca="1" ref="BI39" ca="1">IF(BI29="","",_xlfn.IFNA(_xll.PBD(BI29,"Deal Date","","USD","",""),"N/A"))</f>
        <v>44585</v>
      </c>
      <c r="BJ39" s="13" cm="1">
        <f t="array" aca="1" ref="BJ39" ca="1">IF(BJ29="","",_xlfn.IFNA(_xll.PBD(BJ29,"Deal Date","","USD","",""),"N/A"))</f>
        <v>44574</v>
      </c>
      <c r="BK39" s="13" cm="1">
        <f t="array" aca="1" ref="BK39" ca="1">IF(BK29="","",_xlfn.IFNA(_xll.PBD(BK29,"Deal Date","","USD","",""),"N/A"))</f>
        <v>44573</v>
      </c>
      <c r="BL39" s="13" cm="1">
        <f t="array" aca="1" ref="BL39" ca="1">IF(BL29="","",_xlfn.IFNA(_xll.PBD(BL29,"Deal Date","","USD","",""),"N/A"))</f>
        <v>44550</v>
      </c>
      <c r="BM39" s="13" cm="1">
        <f t="array" aca="1" ref="BM39" ca="1">IF(BM29="","",_xlfn.IFNA(_xll.PBD(BM29,"Deal Date","","USD","",""),"N/A"))</f>
        <v>44545</v>
      </c>
      <c r="BN39" s="13" cm="1">
        <f t="array" aca="1" ref="BN39" ca="1">IF(BN29="","",_xlfn.IFNA(_xll.PBD(BN29,"Deal Date","","USD","",""),"N/A"))</f>
        <v>44536</v>
      </c>
      <c r="BO39" s="13" cm="1">
        <f t="array" aca="1" ref="BO39" ca="1">IF(BO29="","",_xlfn.IFNA(_xll.PBD(BO29,"Deal Date","","USD","",""),"N/A"))</f>
        <v>44531</v>
      </c>
      <c r="BP39" s="13" cm="1">
        <f t="array" aca="1" ref="BP39" ca="1">IF(BP29="","",_xlfn.IFNA(_xll.PBD(BP29,"Deal Date","","USD","",""),"N/A"))</f>
        <v>44523</v>
      </c>
      <c r="BQ39" s="13" cm="1">
        <f t="array" aca="1" ref="BQ39" ca="1">IF(BQ29="","",_xlfn.IFNA(_xll.PBD(BQ29,"Deal Date","","USD","",""),"N/A"))</f>
        <v>44480</v>
      </c>
      <c r="BR39" s="13" cm="1">
        <f t="array" aca="1" ref="BR39" ca="1">IF(BR29="","",_xlfn.IFNA(_xll.PBD(BR29,"Deal Date","","USD","",""),"N/A"))</f>
        <v>44470</v>
      </c>
      <c r="BS39" s="13" cm="1">
        <f t="array" aca="1" ref="BS39" ca="1">IF(BS29="","",_xlfn.IFNA(_xll.PBD(BS29,"Deal Date","","USD","",""),"N/A"))</f>
        <v>44467</v>
      </c>
      <c r="BT39" s="13" cm="1">
        <f t="array" aca="1" ref="BT39" ca="1">IF(BT29="","",_xlfn.IFNA(_xll.PBD(BT29,"Deal Date","","USD","",""),"N/A"))</f>
        <v>44454</v>
      </c>
      <c r="BU39" s="13" cm="1">
        <f t="array" aca="1" ref="BU39" ca="1">IF(BU29="","",_xlfn.IFNA(_xll.PBD(BU29,"Deal Date","","USD","",""),"N/A"))</f>
        <v>44438</v>
      </c>
      <c r="BV39" s="13" cm="1">
        <f t="array" aca="1" ref="BV39" ca="1">IF(BV29="","",_xlfn.IFNA(_xll.PBD(BV29,"Deal Date","","USD","",""),"N/A"))</f>
        <v>44407</v>
      </c>
      <c r="BW39" s="13" cm="1">
        <f t="array" aca="1" ref="BW39" ca="1">IF(BW29="","",_xlfn.IFNA(_xll.PBD(BW29,"Deal Date","","USD","",""),"N/A"))</f>
        <v>44397</v>
      </c>
      <c r="BX39" s="13" cm="1">
        <f t="array" aca="1" ref="BX39" ca="1">IF(BX29="","",_xlfn.IFNA(_xll.PBD(BX29,"Deal Date","","USD","",""),"N/A"))</f>
        <v>44379</v>
      </c>
      <c r="BY39" s="13" cm="1">
        <f t="array" aca="1" ref="BY39" ca="1">IF(BY29="","",_xlfn.IFNA(_xll.PBD(BY29,"Deal Date","","USD","",""),"N/A"))</f>
        <v>44374</v>
      </c>
      <c r="BZ39" s="13" cm="1">
        <f t="array" aca="1" ref="BZ39" ca="1">IF(BZ29="","",_xlfn.IFNA(_xll.PBD(BZ29,"Deal Date","","USD","",""),"N/A"))</f>
        <v>44362</v>
      </c>
      <c r="CA39" s="13" cm="1">
        <f t="array" aca="1" ref="CA39" ca="1">IF(CA29="","",_xlfn.IFNA(_xll.PBD(CA29,"Deal Date","","USD","",""),"N/A"))</f>
        <v>44342</v>
      </c>
      <c r="CB39" s="13" cm="1">
        <f t="array" aca="1" ref="CB39" ca="1">IF(CB29="","",_xlfn.IFNA(_xll.PBD(CB29,"Deal Date","","USD","",""),"N/A"))</f>
        <v>44333</v>
      </c>
      <c r="CC39" s="13" cm="1">
        <f t="array" aca="1" ref="CC39" ca="1">IF(CC29="","",_xlfn.IFNA(_xll.PBD(CC29,"Deal Date","","USD","",""),"N/A"))</f>
        <v>44322</v>
      </c>
      <c r="CD39" s="13" cm="1">
        <f t="array" aca="1" ref="CD39" ca="1">IF(CD29="","",_xlfn.IFNA(_xll.PBD(CD29,"Deal Date","","USD","",""),"N/A"))</f>
        <v>44308</v>
      </c>
      <c r="CE39" s="13" cm="1">
        <f t="array" aca="1" ref="CE39" ca="1">IF(CE29="","",_xlfn.IFNA(_xll.PBD(CE29,"Deal Date","","USD","",""),"N/A"))</f>
        <v>44285</v>
      </c>
      <c r="CF39" s="13" cm="1">
        <f t="array" aca="1" ref="CF39" ca="1">IF(CF29="","",_xlfn.IFNA(_xll.PBD(CF29,"Deal Date","","USD","",""),"N/A"))</f>
        <v>44278</v>
      </c>
      <c r="CG39" s="13" cm="1">
        <f t="array" aca="1" ref="CG39" ca="1">IF(CG29="","",_xlfn.IFNA(_xll.PBD(CG29,"Deal Date","","USD","",""),"N/A"))</f>
        <v>44271</v>
      </c>
      <c r="CH39" s="13" cm="1">
        <f t="array" aca="1" ref="CH39" ca="1">IF(CH29="","",_xlfn.IFNA(_xll.PBD(CH29,"Deal Date","","USD","",""),"N/A"))</f>
        <v>44215</v>
      </c>
      <c r="CI39" s="13" cm="1">
        <f t="array" aca="1" ref="CI39" ca="1">IF(CI29="","",_xlfn.IFNA(_xll.PBD(CI29,"Deal Date","","USD","",""),"N/A"))</f>
        <v>44197</v>
      </c>
      <c r="CJ39" s="13" cm="1">
        <f t="array" aca="1" ref="CJ39" ca="1">IF(CJ29="","",_xlfn.IFNA(_xll.PBD(CJ29,"Deal Date","","USD","",""),"N/A"))</f>
        <v>44183</v>
      </c>
      <c r="CK39" s="13" cm="1">
        <f t="array" aca="1" ref="CK39" ca="1">IF(CK29="","",_xlfn.IFNA(_xll.PBD(CK29,"Deal Date","","USD","",""),"N/A"))</f>
        <v>44182</v>
      </c>
      <c r="CL39" s="13" cm="1">
        <f t="array" aca="1" ref="CL39" ca="1">IF(CL29="","",_xlfn.IFNA(_xll.PBD(CL29,"Deal Date","","USD","",""),"N/A"))</f>
        <v>44180</v>
      </c>
      <c r="CM39" s="13" cm="1">
        <f t="array" aca="1" ref="CM39" ca="1">IF(CM29="","",_xlfn.IFNA(_xll.PBD(CM29,"Deal Date","","USD","",""),"N/A"))</f>
        <v>44136</v>
      </c>
      <c r="CN39" s="13" cm="1">
        <f t="array" aca="1" ref="CN39" ca="1">IF(CN29="","",_xlfn.IFNA(_xll.PBD(CN29,"Deal Date","","USD","",""),"N/A"))</f>
        <v>44131</v>
      </c>
      <c r="CO39" s="13" cm="1">
        <f t="array" aca="1" ref="CO39" ca="1">IF(CO29="","",_xlfn.IFNA(_xll.PBD(CO29,"Deal Date","","USD","",""),"N/A"))</f>
        <v>44125</v>
      </c>
      <c r="CP39" s="13" cm="1">
        <f t="array" aca="1" ref="CP39" ca="1">IF(CP29="","",_xlfn.IFNA(_xll.PBD(CP29,"Deal Date","","USD","",""),"N/A"))</f>
        <v>44124</v>
      </c>
      <c r="CQ39" s="13" cm="1">
        <f t="array" aca="1" ref="CQ39" ca="1">IF(CQ29="","",_xlfn.IFNA(_xll.PBD(CQ29,"Deal Date","","USD","",""),"N/A"))</f>
        <v>44060</v>
      </c>
      <c r="CR39" s="13" cm="1">
        <f t="array" aca="1" ref="CR39" ca="1">IF(CR29="","",_xlfn.IFNA(_xll.PBD(CR29,"Deal Date","","USD","",""),"N/A"))</f>
        <v>44043</v>
      </c>
      <c r="CS39" s="13" cm="1">
        <f t="array" aca="1" ref="CS39" ca="1">IF(CS29="","",_xlfn.IFNA(_xll.PBD(CS29,"Deal Date","","USD","",""),"N/A"))</f>
        <v>43965</v>
      </c>
      <c r="CT39" s="13" cm="1">
        <f t="array" aca="1" ref="CT39" ca="1">IF(CT29="","",_xlfn.IFNA(_xll.PBD(CT29,"Deal Date","","USD","",""),"N/A"))</f>
        <v>43854</v>
      </c>
      <c r="CU39" s="13" cm="1">
        <f t="array" aca="1" ref="CU39" ca="1">IF(CU29="","",_xlfn.IFNA(_xll.PBD(CU29,"Deal Date","","USD","",""),"N/A"))</f>
        <v>43847</v>
      </c>
      <c r="CV39" s="13" cm="1">
        <f t="array" aca="1" ref="CV39" ca="1">IF(CV29="","",_xlfn.IFNA(_xll.PBD(CV29,"Deal Date","","USD","",""),"N/A"))</f>
        <v>43831</v>
      </c>
      <c r="CW39" s="13" cm="1">
        <f t="array" aca="1" ref="CW39" ca="1">IF(CW29="","",_xlfn.IFNA(_xll.PBD(CW29,"Deal Date","","USD","",""),"N/A"))</f>
        <v>43788</v>
      </c>
      <c r="CX39" s="13" cm="1">
        <f t="array" aca="1" ref="CX39" ca="1">IF(CX29="","",_xlfn.IFNA(_xll.PBD(CX29,"Deal Date","","USD","",""),"N/A"))</f>
        <v>43769</v>
      </c>
      <c r="CY39" s="13" cm="1">
        <f t="array" aca="1" ref="CY39" ca="1">IF(CY29="","",_xlfn.IFNA(_xll.PBD(CY29,"Deal Date","","USD","",""),"N/A"))</f>
        <v>43738</v>
      </c>
      <c r="CZ39" s="13" cm="1">
        <f t="array" aca="1" ref="CZ39" ca="1">IF(CZ29="","",_xlfn.IFNA(_xll.PBD(CZ29,"Deal Date","","USD","",""),"N/A"))</f>
        <v>43709</v>
      </c>
      <c r="DA39" s="13" cm="1">
        <f t="array" aca="1" ref="DA39" ca="1">IF(DA29="","",_xlfn.IFNA(_xll.PBD(DA29,"Deal Date","","USD","",""),"N/A"))</f>
        <v>43677</v>
      </c>
      <c r="DB39" s="13" cm="1">
        <f t="array" aca="1" ref="DB39" ca="1">IF(DB29="","",_xlfn.IFNA(_xll.PBD(DB29,"Deal Date","","USD","",""),"N/A"))</f>
        <v>43643</v>
      </c>
      <c r="DC39" s="13" cm="1">
        <f t="array" aca="1" ref="DC39" ca="1">IF(DC29="","",_xlfn.IFNA(_xll.PBD(DC29,"Deal Date","","USD","",""),"N/A"))</f>
        <v>43636</v>
      </c>
      <c r="DD39" s="13" cm="1">
        <f t="array" aca="1" ref="DD39" ca="1">IF(DD29="","",_xlfn.IFNA(_xll.PBD(DD29,"Deal Date","","USD","",""),"N/A"))</f>
        <v>43623</v>
      </c>
      <c r="DE39" s="13" cm="1">
        <f t="array" aca="1" ref="DE39" ca="1">IF(DE29="","",_xlfn.IFNA(_xll.PBD(DE29,"Deal Date","","USD","",""),"N/A"))</f>
        <v>43621</v>
      </c>
      <c r="DF39" s="13" cm="1">
        <f t="array" aca="1" ref="DF39" ca="1">IF(DF29="","",_xlfn.IFNA(_xll.PBD(DF29,"Deal Date","","USD","",""),"N/A"))</f>
        <v>43497</v>
      </c>
      <c r="DG39" s="13" cm="1">
        <f t="array" aca="1" ref="DG39" ca="1">IF(DG29="","",_xlfn.IFNA(_xll.PBD(DG29,"Deal Date","","USD","",""),"N/A"))</f>
        <v>43497</v>
      </c>
      <c r="DH39" s="13" cm="1">
        <f t="array" aca="1" ref="DH39" ca="1">IF(DH29="","",_xlfn.IFNA(_xll.PBD(DH29,"Deal Date","","USD","",""),"N/A"))</f>
        <v>43497</v>
      </c>
      <c r="DI39" s="13" cm="1">
        <f t="array" aca="1" ref="DI39" ca="1">IF(DI29="","",_xlfn.IFNA(_xll.PBD(DI29,"Deal Date","","USD","",""),"N/A"))</f>
        <v>43492</v>
      </c>
      <c r="DJ39" s="13" cm="1">
        <f t="array" aca="1" ref="DJ39" ca="1">IF(DJ29="","",_xlfn.IFNA(_xll.PBD(DJ29,"Deal Date","","USD","",""),"N/A"))</f>
        <v>43384</v>
      </c>
      <c r="DK39" s="13" cm="1">
        <f t="array" aca="1" ref="DK39" ca="1">IF(DK29="","",_xlfn.IFNA(_xll.PBD(DK29,"Deal Date","","USD","",""),"N/A"))</f>
        <v>43378</v>
      </c>
      <c r="DL39" s="13" cm="1">
        <f t="array" aca="1" ref="DL39" ca="1">IF(DL29="","",_xlfn.IFNA(_xll.PBD(DL29,"Deal Date","","USD","",""),"N/A"))</f>
        <v>43373</v>
      </c>
      <c r="DM39" s="13" cm="1">
        <f t="array" aca="1" ref="DM39" ca="1">IF(DM29="","",_xlfn.IFNA(_xll.PBD(DM29,"Deal Date","","USD","",""),"N/A"))</f>
        <v>43282</v>
      </c>
      <c r="DN39" s="13" cm="1">
        <f t="array" aca="1" ref="DN39" ca="1">IF(DN29="","",_xlfn.IFNA(_xll.PBD(DN29,"Deal Date","","USD","",""),"N/A"))</f>
        <v>43264</v>
      </c>
      <c r="DO39" s="13" cm="1">
        <f t="array" aca="1" ref="DO39" ca="1">IF(DO29="","",_xlfn.IFNA(_xll.PBD(DO29,"Deal Date","","USD","",""),"N/A"))</f>
        <v>43249</v>
      </c>
      <c r="DP39" s="13" cm="1">
        <f t="array" aca="1" ref="DP39" ca="1">IF(DP29="","",_xlfn.IFNA(_xll.PBD(DP29,"Deal Date","","USD","",""),"N/A"))</f>
        <v>43167</v>
      </c>
      <c r="DQ39" s="13" cm="1">
        <f t="array" aca="1" ref="DQ39" ca="1">IF(DQ29="","",_xlfn.IFNA(_xll.PBD(DQ29,"Deal Date","","USD","",""),"N/A"))</f>
        <v>43033</v>
      </c>
      <c r="DR39" s="13" cm="1">
        <f t="array" aca="1" ref="DR39" ca="1">IF(DR29="","",_xlfn.IFNA(_xll.PBD(DR29,"Deal Date","","USD","",""),"N/A"))</f>
        <v>43025</v>
      </c>
      <c r="DS39" s="13" cm="1">
        <f t="array" aca="1" ref="DS39" ca="1">IF(DS29="","",_xlfn.IFNA(_xll.PBD(DS29,"Deal Date","","USD","",""),"N/A"))</f>
        <v>42965</v>
      </c>
      <c r="DT39" s="13" cm="1">
        <f t="array" aca="1" ref="DT39" ca="1">IF(DT29="","",_xlfn.IFNA(_xll.PBD(DT29,"Deal Date","","USD","",""),"N/A"))</f>
        <v>42962</v>
      </c>
      <c r="DU39" s="13" cm="1">
        <f t="array" aca="1" ref="DU39" ca="1">IF(DU29="","",_xlfn.IFNA(_xll.PBD(DU29,"Deal Date","","USD","",""),"N/A"))</f>
        <v>42944</v>
      </c>
      <c r="DV39" s="13" cm="1">
        <f t="array" aca="1" ref="DV39" ca="1">IF(DV29="","",_xlfn.IFNA(_xll.PBD(DV29,"Deal Date","","USD","",""),"N/A"))</f>
        <v>42856</v>
      </c>
      <c r="DW39" s="13" cm="1">
        <f t="array" aca="1" ref="DW39" ca="1">IF(DW29="","",_xlfn.IFNA(_xll.PBD(DW29,"Deal Date","","USD","",""),"N/A"))</f>
        <v>42794</v>
      </c>
      <c r="DX39" s="13" cm="1">
        <f t="array" aca="1" ref="DX39" ca="1">IF(DX29="","",_xlfn.IFNA(_xll.PBD(DX29,"Deal Date","","USD","",""),"N/A"))</f>
        <v>42768</v>
      </c>
      <c r="DY39" s="13" cm="1">
        <f t="array" aca="1" ref="DY39" ca="1">IF(DY29="","",_xlfn.IFNA(_xll.PBD(DY29,"Deal Date","","USD","",""),"N/A"))</f>
        <v>42762</v>
      </c>
      <c r="DZ39" s="13" cm="1">
        <f t="array" aca="1" ref="DZ39" ca="1">IF(DZ29="","",_xlfn.IFNA(_xll.PBD(DZ29,"Deal Date","","USD","",""),"N/A"))</f>
        <v>42724</v>
      </c>
      <c r="EA39" s="13" cm="1">
        <f t="array" aca="1" ref="EA39" ca="1">IF(EA29="","",_xlfn.IFNA(_xll.PBD(EA29,"Deal Date","","USD","",""),"N/A"))</f>
        <v>42694</v>
      </c>
      <c r="EB39" s="13" cm="1">
        <f t="array" aca="1" ref="EB39" ca="1">IF(EB29="","",_xlfn.IFNA(_xll.PBD(EB29,"Deal Date","","USD","",""),"N/A"))</f>
        <v>42675</v>
      </c>
      <c r="EC39" s="13" cm="1">
        <f t="array" aca="1" ref="EC39" ca="1">IF(EC29="","",_xlfn.IFNA(_xll.PBD(EC29,"Deal Date","","USD","",""),"N/A"))</f>
        <v>42614</v>
      </c>
      <c r="ED39" s="13" cm="1">
        <f t="array" aca="1" ref="ED39" ca="1">IF(ED29="","",_xlfn.IFNA(_xll.PBD(ED29,"Deal Date","","USD","",""),"N/A"))</f>
        <v>42583</v>
      </c>
      <c r="EE39" s="13" cm="1">
        <f t="array" aca="1" ref="EE39" ca="1">IF(EE29="","",_xlfn.IFNA(_xll.PBD(EE29,"Deal Date","","USD","",""),"N/A"))</f>
        <v>42500</v>
      </c>
      <c r="EF39" s="13" cm="1">
        <f t="array" aca="1" ref="EF39" ca="1">IF(EF29="","",_xlfn.IFNA(_xll.PBD(EF29,"Deal Date","","USD","",""),"N/A"))</f>
        <v>41974</v>
      </c>
      <c r="EG39" s="13" cm="1">
        <f t="array" aca="1" ref="EG39" ca="1">IF(EG29="","",_xlfn.IFNA(_xll.PBD(EG29,"Deal Date","","USD","",""),"N/A"))</f>
        <v>41883</v>
      </c>
      <c r="EH39" s="13" cm="1">
        <f t="array" aca="1" ref="EH39" ca="1">IF(EH29="","",_xlfn.IFNA(_xll.PBD(EH29,"Deal Date","","USD","",""),"N/A"))</f>
        <v>41306</v>
      </c>
      <c r="EI39" s="13" cm="1">
        <f t="array" aca="1" ref="EI39" ca="1">IF(EI29="","",_xlfn.IFNA(_xll.PBD(EI29,"Deal Date","","USD","",""),"N/A"))</f>
        <v>41255</v>
      </c>
      <c r="EJ39" s="13" cm="1">
        <f t="array" aca="1" ref="EJ39" ca="1">IF(EJ29="","",_xlfn.IFNA(_xll.PBD(EJ29,"Deal Date","","USD","",""),"N/A"))</f>
        <v>41214</v>
      </c>
      <c r="EK39" s="13" cm="1">
        <f t="array" aca="1" ref="EK39" ca="1">IF(EK29="","",_xlfn.IFNA(_xll.PBD(EK29,"Deal Date","","USD","",""),"N/A"))</f>
        <v>41102</v>
      </c>
      <c r="EL39" s="13" cm="1">
        <f t="array" aca="1" ref="EL39" ca="1">IF(EL29="","",_xlfn.IFNA(_xll.PBD(EL29,"Deal Date","","USD","",""),"N/A"))</f>
        <v>39736</v>
      </c>
      <c r="EM39" s="13" cm="1">
        <f t="array" aca="1" ref="EM39" ca="1">IF(EM29="","",_xlfn.IFNA(_xll.PBD(EM29,"Deal Date","","USD","",""),"N/A"))</f>
        <v>39647</v>
      </c>
      <c r="EN39" s="13" cm="1">
        <f t="array" aca="1" ref="EN39" ca="1">IF(EN29="","",_xlfn.IFNA(_xll.PBD(EN29,"Deal Date","","USD","",""),"N/A"))</f>
        <v>38694</v>
      </c>
      <c r="EO39" s="13" cm="1">
        <f t="array" aca="1" ref="EO39" ca="1">IF(EO29="","",_xlfn.IFNA(_xll.PBD(EO29,"Deal Date","","USD","",""),"N/A"))</f>
        <v>38047</v>
      </c>
      <c r="EP39" s="13" cm="1">
        <f t="array" aca="1" ref="EP39" ca="1">IF(EP29="","",_xlfn.IFNA(_xll.PBD(EP29,"Deal Date","","USD","",""),"N/A"))</f>
        <v>35125</v>
      </c>
      <c r="EQ39" s="13" t="str" cm="1">
        <f t="array" aca="1" ref="EQ39" ca="1">IF(EQ29="","",_xlfn.IFNA(_xll.PBD(EQ29,"Deal Date","","USD","",""),"N/A"))</f>
        <v>N/A</v>
      </c>
      <c r="ER39" s="13" t="str" cm="1">
        <f t="array" aca="1" ref="ER39" ca="1">IF(ER29="","",_xlfn.IFNA(_xll.PBD(ER29,"Deal Date","","USD","",""),"N/A"))</f>
        <v>N/A</v>
      </c>
      <c r="ES39" s="13" t="str" cm="1">
        <f t="array" aca="1" ref="ES39" ca="1">IF(ES29="","",_xlfn.IFNA(_xll.PBD(ES29,"Deal Date","","USD","",""),"N/A"))</f>
        <v>N/A</v>
      </c>
      <c r="ET39" s="13" t="str" cm="1">
        <f t="array" ref="ET39">IF(ET29="","",_xlfn.IFNA(_xll.PBD(ET29,"Deal Date","","USD","",""),"N/A"))</f>
        <v/>
      </c>
      <c r="EU39" s="13" t="str" cm="1">
        <f t="array" ref="EU39">IF(EU29="","",_xlfn.IFNA(_xll.PBD(EU29,"Deal Date","","USD","",""),"N/A"))</f>
        <v/>
      </c>
      <c r="EV39" s="13" t="str" cm="1">
        <f t="array" ref="EV39">IF(EV29="","",_xlfn.IFNA(_xll.PBD(EV29,"Deal Date","","USD","",""),"N/A"))</f>
        <v/>
      </c>
      <c r="EW39" s="13" t="str" cm="1">
        <f t="array" ref="EW39">IF(EW29="","",_xlfn.IFNA(_xll.PBD(EW29,"Deal Date","","USD","",""),"N/A"))</f>
        <v/>
      </c>
      <c r="EX39" s="13" t="str" cm="1">
        <f t="array" ref="EX39">IF(EX29="","",_xlfn.IFNA(_xll.PBD(EX29,"Deal Date","","USD","",""),"N/A"))</f>
        <v/>
      </c>
      <c r="EY39" s="13" t="str" cm="1">
        <f t="array" ref="EY39">IF(EY29="","",_xlfn.IFNA(_xll.PBD(EY29,"Deal Date","","USD","",""),"N/A"))</f>
        <v/>
      </c>
      <c r="EZ39" s="13" t="str" cm="1">
        <f t="array" ref="EZ39">IF(EZ29="","",_xlfn.IFNA(_xll.PBD(EZ29,"Deal Date","","USD","",""),"N/A"))</f>
        <v/>
      </c>
      <c r="FA39" s="13" t="str" cm="1">
        <f t="array" ref="FA39">IF(FA29="","",_xlfn.IFNA(_xll.PBD(FA29,"Deal Date","","USD","",""),"N/A"))</f>
        <v/>
      </c>
      <c r="FB39" s="13" t="str" cm="1">
        <f t="array" ref="FB39">IF(FB29="","",_xlfn.IFNA(_xll.PBD(FB29,"Deal Date","","USD","",""),"N/A"))</f>
        <v/>
      </c>
      <c r="FC39" s="13" t="str" cm="1">
        <f t="array" ref="FC39">IF(FC29="","",_xlfn.IFNA(_xll.PBD(FC29,"Deal Date","","USD","",""),"N/A"))</f>
        <v/>
      </c>
      <c r="FD39" s="13" t="str" cm="1">
        <f t="array" ref="FD39">IF(FD29="","",_xlfn.IFNA(_xll.PBD(FD29,"Deal Date","","USD","",""),"N/A"))</f>
        <v/>
      </c>
      <c r="FE39" s="13" t="str" cm="1">
        <f t="array" ref="FE39">IF(FE29="","",_xlfn.IFNA(_xll.PBD(FE29,"Deal Date","","USD","",""),"N/A"))</f>
        <v/>
      </c>
      <c r="FF39" s="13" t="str" cm="1">
        <f t="array" ref="FF39">IF(FF29="","",_xlfn.IFNA(_xll.PBD(FF29,"Deal Date","","USD","",""),"N/A"))</f>
        <v/>
      </c>
      <c r="FG39" s="13" t="str" cm="1">
        <f t="array" ref="FG39">IF(FG29="","",_xlfn.IFNA(_xll.PBD(FG29,"Deal Date","","USD","",""),"N/A"))</f>
        <v/>
      </c>
      <c r="FH39" s="13" t="str" cm="1">
        <f t="array" ref="FH39">IF(FH29="","",_xlfn.IFNA(_xll.PBD(FH29,"Deal Date","","USD","",""),"N/A"))</f>
        <v/>
      </c>
      <c r="FI39" s="13" t="str" cm="1">
        <f t="array" ref="FI39">IF(FI29="","",_xlfn.IFNA(_xll.PBD(FI29,"Deal Date","","USD","",""),"N/A"))</f>
        <v/>
      </c>
      <c r="FJ39" s="13" t="str" cm="1">
        <f t="array" ref="FJ39">IF(FJ29="","",_xlfn.IFNA(_xll.PBD(FJ29,"Deal Date","","USD","",""),"N/A"))</f>
        <v/>
      </c>
      <c r="FK39" s="13" t="str" cm="1">
        <f t="array" ref="FK39">IF(FK29="","",_xlfn.IFNA(_xll.PBD(FK29,"Deal Date","","USD","",""),"N/A"))</f>
        <v/>
      </c>
      <c r="FL39" s="13" t="str" cm="1">
        <f t="array" ref="FL39">IF(FL29="","",_xlfn.IFNA(_xll.PBD(FL29,"Deal Date","","USD","",""),"N/A"))</f>
        <v/>
      </c>
      <c r="FM39" s="13" t="str" cm="1">
        <f t="array" ref="FM39">IF(FM29="","",_xlfn.IFNA(_xll.PBD(FM29,"Deal Date","","USD","",""),"N/A"))</f>
        <v/>
      </c>
      <c r="FN39" s="13" t="str" cm="1">
        <f t="array" ref="FN39">IF(FN29="","",_xlfn.IFNA(_xll.PBD(FN29,"Deal Date","","USD","",""),"N/A"))</f>
        <v/>
      </c>
      <c r="FO39" s="13" t="str" cm="1">
        <f t="array" ref="FO39">IF(FO29="","",_xlfn.IFNA(_xll.PBD(FO29,"Deal Date","","USD","",""),"N/A"))</f>
        <v/>
      </c>
      <c r="FP39" s="13" t="str" cm="1">
        <f t="array" ref="FP39">IF(FP29="","",_xlfn.IFNA(_xll.PBD(FP29,"Deal Date","","USD","",""),"N/A"))</f>
        <v/>
      </c>
      <c r="FQ39" s="13" t="str" cm="1">
        <f t="array" ref="FQ39">IF(FQ29="","",_xlfn.IFNA(_xll.PBD(FQ29,"Deal Date","","USD","",""),"N/A"))</f>
        <v/>
      </c>
      <c r="FR39" s="13" t="str" cm="1">
        <f t="array" ref="FR39">IF(FR29="","",_xlfn.IFNA(_xll.PBD(FR29,"Deal Date","","USD","",""),"N/A"))</f>
        <v/>
      </c>
      <c r="FS39" s="13" t="str" cm="1">
        <f t="array" ref="FS39">IF(FS29="","",_xlfn.IFNA(_xll.PBD(FS29,"Deal Date","","USD","",""),"N/A"))</f>
        <v/>
      </c>
      <c r="FT39" s="13" t="str" cm="1">
        <f t="array" ref="FT39">IF(FT29="","",_xlfn.IFNA(_xll.PBD(FT29,"Deal Date","","USD","",""),"N/A"))</f>
        <v/>
      </c>
      <c r="FU39" s="13" t="str" cm="1">
        <f t="array" ref="FU39">IF(FU29="","",_xlfn.IFNA(_xll.PBD(FU29,"Deal Date","","USD","",""),"N/A"))</f>
        <v/>
      </c>
      <c r="FV39" s="13" t="str" cm="1">
        <f t="array" ref="FV39">IF(FV29="","",_xlfn.IFNA(_xll.PBD(FV29,"Deal Date","","USD","",""),"N/A"))</f>
        <v/>
      </c>
      <c r="FW39" s="13" t="str" cm="1">
        <f t="array" ref="FW39">IF(FW29="","",_xlfn.IFNA(_xll.PBD(FW29,"Deal Date","","USD","",""),"N/A"))</f>
        <v/>
      </c>
      <c r="FX39" s="13" t="str" cm="1">
        <f t="array" ref="FX39">IF(FX29="","",_xlfn.IFNA(_xll.PBD(FX29,"Deal Date","","USD","",""),"N/A"))</f>
        <v/>
      </c>
      <c r="FY39" s="13" t="str" cm="1">
        <f t="array" ref="FY39">IF(FY29="","",_xlfn.IFNA(_xll.PBD(FY29,"Deal Date","","USD","",""),"N/A"))</f>
        <v/>
      </c>
      <c r="FZ39" s="13" t="str" cm="1">
        <f t="array" ref="FZ39">IF(FZ29="","",_xlfn.IFNA(_xll.PBD(FZ29,"Deal Date","","USD","",""),"N/A"))</f>
        <v/>
      </c>
      <c r="GA39" s="13" t="str" cm="1">
        <f t="array" ref="GA39">IF(GA29="","",_xlfn.IFNA(_xll.PBD(GA29,"Deal Date","","USD","",""),"N/A"))</f>
        <v/>
      </c>
      <c r="GB39" s="13" t="str" cm="1">
        <f t="array" ref="GB39">IF(GB29="","",_xlfn.IFNA(_xll.PBD(GB29,"Deal Date","","USD","",""),"N/A"))</f>
        <v/>
      </c>
      <c r="GC39" s="13" t="str" cm="1">
        <f t="array" ref="GC39">IF(GC29="","",_xlfn.IFNA(_xll.PBD(GC29,"Deal Date","","USD","",""),"N/A"))</f>
        <v/>
      </c>
      <c r="GD39" s="13" t="str" cm="1">
        <f t="array" ref="GD39">IF(GD29="","",_xlfn.IFNA(_xll.PBD(GD29,"Deal Date","","USD","",""),"N/A"))</f>
        <v/>
      </c>
      <c r="GE39" s="13" t="str" cm="1">
        <f t="array" ref="GE39">IF(GE29="","",_xlfn.IFNA(_xll.PBD(GE29,"Deal Date","","USD","",""),"N/A"))</f>
        <v/>
      </c>
      <c r="GF39" s="13" t="str" cm="1">
        <f t="array" ref="GF39">IF(GF29="","",_xlfn.IFNA(_xll.PBD(GF29,"Deal Date","","USD","",""),"N/A"))</f>
        <v/>
      </c>
      <c r="GG39" s="13" t="str" cm="1">
        <f t="array" ref="GG39">IF(GG29="","",_xlfn.IFNA(_xll.PBD(GG29,"Deal Date","","USD","",""),"N/A"))</f>
        <v/>
      </c>
      <c r="GH39" s="13" t="str" cm="1">
        <f t="array" ref="GH39">IF(GH29="","",_xlfn.IFNA(_xll.PBD(GH29,"Deal Date","","USD","",""),"N/A"))</f>
        <v/>
      </c>
      <c r="GI39" s="13" t="str" cm="1">
        <f t="array" ref="GI39">IF(GI29="","",_xlfn.IFNA(_xll.PBD(GI29,"Deal Date","","USD","",""),"N/A"))</f>
        <v/>
      </c>
      <c r="GJ39" s="13" t="str" cm="1">
        <f t="array" ref="GJ39">IF(GJ29="","",_xlfn.IFNA(_xll.PBD(GJ29,"Deal Date","","USD","",""),"N/A"))</f>
        <v/>
      </c>
      <c r="GK39" s="13" t="str" cm="1">
        <f t="array" ref="GK39">IF(GK29="","",_xlfn.IFNA(_xll.PBD(GK29,"Deal Date","","USD","",""),"N/A"))</f>
        <v/>
      </c>
      <c r="GL39" s="13" t="str" cm="1">
        <f t="array" ref="GL39">IF(GL29="","",_xlfn.IFNA(_xll.PBD(GL29,"Deal Date","","USD","",""),"N/A"))</f>
        <v/>
      </c>
      <c r="GM39" s="13" t="str" cm="1">
        <f t="array" ref="GM39">IF(GM29="","",_xlfn.IFNA(_xll.PBD(GM29,"Deal Date","","USD","",""),"N/A"))</f>
        <v/>
      </c>
      <c r="GN39" s="13" t="str" cm="1">
        <f t="array" ref="GN39">IF(GN29="","",_xlfn.IFNA(_xll.PBD(GN29,"Deal Date","","USD","",""),"N/A"))</f>
        <v/>
      </c>
      <c r="GO39" s="13" t="str" cm="1">
        <f t="array" ref="GO39">IF(GO29="","",_xlfn.IFNA(_xll.PBD(GO29,"Deal Date","","USD","",""),"N/A"))</f>
        <v/>
      </c>
      <c r="GP39" s="13" t="str" cm="1">
        <f t="array" ref="GP39">IF(GP29="","",_xlfn.IFNA(_xll.PBD(GP29,"Deal Date","","USD","",""),"N/A"))</f>
        <v/>
      </c>
      <c r="GQ39" s="13" t="str" cm="1">
        <f t="array" ref="GQ39">IF(GQ29="","",_xlfn.IFNA(_xll.PBD(GQ29,"Deal Date","","USD","",""),"N/A"))</f>
        <v/>
      </c>
      <c r="GR39" s="13" t="str" cm="1">
        <f t="array" ref="GR39">IF(GR29="","",_xlfn.IFNA(_xll.PBD(GR29,"Deal Date","","USD","",""),"N/A"))</f>
        <v/>
      </c>
      <c r="GS39" s="13" t="str" cm="1">
        <f t="array" ref="GS39">IF(GS29="","",_xlfn.IFNA(_xll.PBD(GS29,"Deal Date","","USD","",""),"N/A"))</f>
        <v/>
      </c>
      <c r="GT39" s="13" t="str" cm="1">
        <f t="array" ref="GT39">IF(GT29="","",_xlfn.IFNA(_xll.PBD(GT29,"Deal Date","","USD","",""),"N/A"))</f>
        <v/>
      </c>
      <c r="GU39" s="13" t="str" cm="1">
        <f t="array" ref="GU39">IF(GU29="","",_xlfn.IFNA(_xll.PBD(GU29,"Deal Date","","USD","",""),"N/A"))</f>
        <v/>
      </c>
      <c r="GV39" s="13" t="str" cm="1">
        <f t="array" ref="GV39">IF(GV29="","",_xlfn.IFNA(_xll.PBD(GV29,"Deal Date","","USD","",""),"N/A"))</f>
        <v/>
      </c>
      <c r="GW39" s="13" t="str" cm="1">
        <f t="array" ref="GW39">IF(GW29="","",_xlfn.IFNA(_xll.PBD(GW29,"Deal Date","","USD","",""),"N/A"))</f>
        <v/>
      </c>
      <c r="GX39" s="13" t="str" cm="1">
        <f t="array" ref="GX39">IF(GX29="","",_xlfn.IFNA(_xll.PBD(GX29,"Deal Date","","USD","",""),"N/A"))</f>
        <v/>
      </c>
      <c r="GY39" s="13" t="str" cm="1">
        <f t="array" ref="GY39">IF(GY29="","",_xlfn.IFNA(_xll.PBD(GY29,"Deal Date","","USD","",""),"N/A"))</f>
        <v/>
      </c>
      <c r="GZ39" s="13" t="str" cm="1">
        <f t="array" ref="GZ39">IF(GZ29="","",_xlfn.IFNA(_xll.PBD(GZ29,"Deal Date","","USD","",""),"N/A"))</f>
        <v/>
      </c>
      <c r="HA39" s="13" t="str" cm="1">
        <f t="array" ref="HA39">IF(HA29="","",_xlfn.IFNA(_xll.PBD(HA29,"Deal Date","","USD","",""),"N/A"))</f>
        <v/>
      </c>
      <c r="HB39" s="13" t="str" cm="1">
        <f t="array" ref="HB39">IF(HB29="","",_xlfn.IFNA(_xll.PBD(HB29,"Deal Date","","USD","",""),"N/A"))</f>
        <v/>
      </c>
      <c r="HC39" s="13" t="str" cm="1">
        <f t="array" ref="HC39">IF(HC29="","",_xlfn.IFNA(_xll.PBD(HC29,"Deal Date","","USD","",""),"N/A"))</f>
        <v/>
      </c>
      <c r="HD39" s="13" t="str" cm="1">
        <f t="array" ref="HD39">IF(HD29="","",_xlfn.IFNA(_xll.PBD(HD29,"Deal Date","","USD","",""),"N/A"))</f>
        <v/>
      </c>
      <c r="HE39" s="13" t="str" cm="1">
        <f t="array" ref="HE39">IF(HE29="","",_xlfn.IFNA(_xll.PBD(HE29,"Deal Date","","USD","",""),"N/A"))</f>
        <v/>
      </c>
      <c r="HF39" s="13" t="str" cm="1">
        <f t="array" ref="HF39">IF(HF29="","",_xlfn.IFNA(_xll.PBD(HF29,"Deal Date","","USD","",""),"N/A"))</f>
        <v/>
      </c>
      <c r="HG39" s="13" t="str" cm="1">
        <f t="array" ref="HG39">IF(HG29="","",_xlfn.IFNA(_xll.PBD(HG29,"Deal Date","","USD","",""),"N/A"))</f>
        <v/>
      </c>
      <c r="HH39" s="13" t="str" cm="1">
        <f t="array" ref="HH39">IF(HH29="","",_xlfn.IFNA(_xll.PBD(HH29,"Deal Date","","USD","",""),"N/A"))</f>
        <v/>
      </c>
      <c r="HI39" s="13" t="str" cm="1">
        <f t="array" ref="HI39">IF(HI29="","",_xlfn.IFNA(_xll.PBD(HI29,"Deal Date","","USD","",""),"N/A"))</f>
        <v/>
      </c>
      <c r="HJ39" s="13" t="str" cm="1">
        <f t="array" ref="HJ39">IF(HJ29="","",_xlfn.IFNA(_xll.PBD(HJ29,"Deal Date","","USD","",""),"N/A"))</f>
        <v/>
      </c>
      <c r="HK39" s="13" t="str" cm="1">
        <f t="array" ref="HK39">IF(HK29="","",_xlfn.IFNA(_xll.PBD(HK29,"Deal Date","","USD","",""),"N/A"))</f>
        <v/>
      </c>
      <c r="HL39" s="13" t="str" cm="1">
        <f t="array" ref="HL39">IF(HL29="","",_xlfn.IFNA(_xll.PBD(HL29,"Deal Date","","USD","",""),"N/A"))</f>
        <v/>
      </c>
      <c r="HM39" s="13" t="str" cm="1">
        <f t="array" ref="HM39">IF(HM29="","",_xlfn.IFNA(_xll.PBD(HM29,"Deal Date","","USD","",""),"N/A"))</f>
        <v/>
      </c>
      <c r="HN39" s="13" t="str" cm="1">
        <f t="array" ref="HN39">IF(HN29="","",_xlfn.IFNA(_xll.PBD(HN29,"Deal Date","","USD","",""),"N/A"))</f>
        <v/>
      </c>
      <c r="HO39" s="13" t="str" cm="1">
        <f t="array" ref="HO39">IF(HO29="","",_xlfn.IFNA(_xll.PBD(HO29,"Deal Date","","USD","",""),"N/A"))</f>
        <v/>
      </c>
      <c r="HP39" s="13" t="str" cm="1">
        <f t="array" ref="HP39">IF(HP29="","",_xlfn.IFNA(_xll.PBD(HP29,"Deal Date","","USD","",""),"N/A"))</f>
        <v/>
      </c>
      <c r="HQ39" s="13" t="str" cm="1">
        <f t="array" ref="HQ39">IF(HQ29="","",_xlfn.IFNA(_xll.PBD(HQ29,"Deal Date","","USD","",""),"N/A"))</f>
        <v/>
      </c>
      <c r="HR39" s="13" t="str" cm="1">
        <f t="array" ref="HR39">IF(HR29="","",_xlfn.IFNA(_xll.PBD(HR29,"Deal Date","","USD","",""),"N/A"))</f>
        <v/>
      </c>
      <c r="HS39" s="13" t="str" cm="1">
        <f t="array" ref="HS39">IF(HS29="","",_xlfn.IFNA(_xll.PBD(HS29,"Deal Date","","USD","",""),"N/A"))</f>
        <v/>
      </c>
      <c r="HT39" s="13" t="str" cm="1">
        <f t="array" ref="HT39">IF(HT29="","",_xlfn.IFNA(_xll.PBD(HT29,"Deal Date","","USD","",""),"N/A"))</f>
        <v/>
      </c>
      <c r="HU39" s="13" t="str" cm="1">
        <f t="array" ref="HU39">IF(HU29="","",_xlfn.IFNA(_xll.PBD(HU29,"Deal Date","","USD","",""),"N/A"))</f>
        <v/>
      </c>
      <c r="HV39" s="13" t="str" cm="1">
        <f t="array" ref="HV39">IF(HV29="","",_xlfn.IFNA(_xll.PBD(HV29,"Deal Date","","USD","",""),"N/A"))</f>
        <v/>
      </c>
      <c r="HW39" s="13" t="str" cm="1">
        <f t="array" ref="HW39">IF(HW29="","",_xlfn.IFNA(_xll.PBD(HW29,"Deal Date","","USD","",""),"N/A"))</f>
        <v/>
      </c>
      <c r="HX39" s="13" t="str" cm="1">
        <f t="array" ref="HX39">IF(HX29="","",_xlfn.IFNA(_xll.PBD(HX29,"Deal Date","","USD","",""),"N/A"))</f>
        <v/>
      </c>
      <c r="HY39" s="13" t="str" cm="1">
        <f t="array" ref="HY39">IF(HY29="","",_xlfn.IFNA(_xll.PBD(HY29,"Deal Date","","USD","",""),"N/A"))</f>
        <v/>
      </c>
      <c r="HZ39" s="13" t="str" cm="1">
        <f t="array" ref="HZ39">IF(HZ29="","",_xlfn.IFNA(_xll.PBD(HZ29,"Deal Date","","USD","",""),"N/A"))</f>
        <v/>
      </c>
      <c r="IA39" s="13" t="str" cm="1">
        <f t="array" ref="IA39">IF(IA29="","",_xlfn.IFNA(_xll.PBD(IA29,"Deal Date","","USD","",""),"N/A"))</f>
        <v/>
      </c>
      <c r="IB39" s="13" t="str" cm="1">
        <f t="array" ref="IB39">IF(IB29="","",_xlfn.IFNA(_xll.PBD(IB29,"Deal Date","","USD","",""),"N/A"))</f>
        <v/>
      </c>
      <c r="IC39" s="13" t="str" cm="1">
        <f t="array" ref="IC39">IF(IC29="","",_xlfn.IFNA(_xll.PBD(IC29,"Deal Date","","USD","",""),"N/A"))</f>
        <v/>
      </c>
      <c r="ID39" s="13" t="str" cm="1">
        <f t="array" ref="ID39">IF(ID29="","",_xlfn.IFNA(_xll.PBD(ID29,"Deal Date","","USD","",""),"N/A"))</f>
        <v/>
      </c>
      <c r="IE39" s="13" t="str" cm="1">
        <f t="array" ref="IE39">IF(IE29="","",_xlfn.IFNA(_xll.PBD(IE29,"Deal Date","","USD","",""),"N/A"))</f>
        <v/>
      </c>
    </row>
    <row r="40" spans="2:239" x14ac:dyDescent="0.2">
      <c r="B40" t="s">
        <v>2717</v>
      </c>
      <c r="C40">
        <f ca="1">IF(C29="","",C34*2 + C37)</f>
        <v>0</v>
      </c>
      <c r="D40">
        <f t="shared" ref="D40:BO40" ca="1" si="8">IF(D29="","",D34*2 + D37)</f>
        <v>0</v>
      </c>
      <c r="E40">
        <f t="shared" ca="1" si="8"/>
        <v>1</v>
      </c>
      <c r="F40">
        <f t="shared" ca="1" si="8"/>
        <v>0</v>
      </c>
      <c r="G40">
        <f t="shared" ca="1" si="8"/>
        <v>0</v>
      </c>
      <c r="H40">
        <f t="shared" ca="1" si="8"/>
        <v>0</v>
      </c>
      <c r="I40">
        <f t="shared" ca="1" si="8"/>
        <v>0</v>
      </c>
      <c r="J40">
        <f t="shared" ca="1" si="8"/>
        <v>0</v>
      </c>
      <c r="K40">
        <f t="shared" ca="1" si="8"/>
        <v>0</v>
      </c>
      <c r="L40">
        <f t="shared" ca="1" si="8"/>
        <v>0</v>
      </c>
      <c r="M40">
        <f t="shared" ca="1" si="8"/>
        <v>0</v>
      </c>
      <c r="N40">
        <f t="shared" ca="1" si="8"/>
        <v>0</v>
      </c>
      <c r="O40">
        <f t="shared" ca="1" si="8"/>
        <v>1</v>
      </c>
      <c r="P40">
        <f t="shared" ca="1" si="8"/>
        <v>0</v>
      </c>
      <c r="Q40">
        <f t="shared" ca="1" si="8"/>
        <v>0</v>
      </c>
      <c r="R40">
        <f t="shared" ca="1" si="8"/>
        <v>2</v>
      </c>
      <c r="S40">
        <f t="shared" ca="1" si="8"/>
        <v>0</v>
      </c>
      <c r="T40">
        <f t="shared" ca="1" si="8"/>
        <v>2</v>
      </c>
      <c r="U40">
        <f t="shared" ca="1" si="8"/>
        <v>0</v>
      </c>
      <c r="V40">
        <f t="shared" ca="1" si="8"/>
        <v>0</v>
      </c>
      <c r="W40">
        <f t="shared" ca="1" si="8"/>
        <v>0</v>
      </c>
      <c r="X40">
        <f t="shared" ca="1" si="8"/>
        <v>0</v>
      </c>
      <c r="Y40">
        <f t="shared" ca="1" si="8"/>
        <v>1</v>
      </c>
      <c r="Z40">
        <f t="shared" ca="1" si="8"/>
        <v>1</v>
      </c>
      <c r="AA40">
        <f t="shared" ca="1" si="8"/>
        <v>0</v>
      </c>
      <c r="AB40">
        <f t="shared" ca="1" si="8"/>
        <v>0</v>
      </c>
      <c r="AC40">
        <f t="shared" ca="1" si="8"/>
        <v>0</v>
      </c>
      <c r="AD40">
        <f t="shared" ca="1" si="8"/>
        <v>0</v>
      </c>
      <c r="AE40">
        <f t="shared" ca="1" si="8"/>
        <v>0</v>
      </c>
      <c r="AF40">
        <f t="shared" ca="1" si="8"/>
        <v>0</v>
      </c>
      <c r="AG40">
        <f t="shared" ca="1" si="8"/>
        <v>0</v>
      </c>
      <c r="AH40">
        <f t="shared" ca="1" si="8"/>
        <v>0</v>
      </c>
      <c r="AI40">
        <f t="shared" ca="1" si="8"/>
        <v>0</v>
      </c>
      <c r="AJ40">
        <f t="shared" ca="1" si="8"/>
        <v>0</v>
      </c>
      <c r="AK40">
        <f t="shared" ca="1" si="8"/>
        <v>0</v>
      </c>
      <c r="AL40">
        <f t="shared" ca="1" si="8"/>
        <v>0</v>
      </c>
      <c r="AM40">
        <f t="shared" ca="1" si="8"/>
        <v>0</v>
      </c>
      <c r="AN40">
        <f t="shared" ca="1" si="8"/>
        <v>0</v>
      </c>
      <c r="AO40">
        <f t="shared" ca="1" si="8"/>
        <v>0</v>
      </c>
      <c r="AP40">
        <f t="shared" ca="1" si="8"/>
        <v>0</v>
      </c>
      <c r="AQ40">
        <f t="shared" ca="1" si="8"/>
        <v>0</v>
      </c>
      <c r="AR40">
        <f t="shared" ca="1" si="8"/>
        <v>2</v>
      </c>
      <c r="AS40">
        <f t="shared" ca="1" si="8"/>
        <v>0</v>
      </c>
      <c r="AT40">
        <f t="shared" ca="1" si="8"/>
        <v>0</v>
      </c>
      <c r="AU40">
        <f t="shared" ca="1" si="8"/>
        <v>0</v>
      </c>
      <c r="AV40">
        <f t="shared" ca="1" si="8"/>
        <v>0</v>
      </c>
      <c r="AW40">
        <f t="shared" ca="1" si="8"/>
        <v>0</v>
      </c>
      <c r="AX40">
        <f t="shared" ca="1" si="8"/>
        <v>0</v>
      </c>
      <c r="AY40">
        <f t="shared" ca="1" si="8"/>
        <v>0</v>
      </c>
      <c r="AZ40">
        <f t="shared" ca="1" si="8"/>
        <v>0</v>
      </c>
      <c r="BA40">
        <f t="shared" ca="1" si="8"/>
        <v>0</v>
      </c>
      <c r="BB40">
        <f t="shared" ca="1" si="8"/>
        <v>3</v>
      </c>
      <c r="BC40">
        <f t="shared" ca="1" si="8"/>
        <v>0</v>
      </c>
      <c r="BD40">
        <f t="shared" ca="1" si="8"/>
        <v>0</v>
      </c>
      <c r="BE40">
        <f t="shared" ca="1" si="8"/>
        <v>2</v>
      </c>
      <c r="BF40">
        <f t="shared" ca="1" si="8"/>
        <v>0</v>
      </c>
      <c r="BG40">
        <f t="shared" ca="1" si="8"/>
        <v>0</v>
      </c>
      <c r="BH40">
        <f t="shared" ca="1" si="8"/>
        <v>0</v>
      </c>
      <c r="BI40">
        <f t="shared" ca="1" si="8"/>
        <v>1</v>
      </c>
      <c r="BJ40">
        <f t="shared" ca="1" si="8"/>
        <v>0</v>
      </c>
      <c r="BK40">
        <f t="shared" ca="1" si="8"/>
        <v>0</v>
      </c>
      <c r="BL40">
        <f t="shared" ca="1" si="8"/>
        <v>0</v>
      </c>
      <c r="BM40">
        <f t="shared" ca="1" si="8"/>
        <v>1</v>
      </c>
      <c r="BN40">
        <f t="shared" ca="1" si="8"/>
        <v>0</v>
      </c>
      <c r="BO40">
        <f t="shared" ca="1" si="8"/>
        <v>0</v>
      </c>
      <c r="BP40">
        <f t="shared" ref="BP40:EA40" ca="1" si="9">IF(BP29="","",BP34*2 + BP37)</f>
        <v>1</v>
      </c>
      <c r="BQ40">
        <f t="shared" ca="1" si="9"/>
        <v>0</v>
      </c>
      <c r="BR40">
        <f t="shared" ca="1" si="9"/>
        <v>0</v>
      </c>
      <c r="BS40">
        <f t="shared" ca="1" si="9"/>
        <v>0</v>
      </c>
      <c r="BT40">
        <f t="shared" ca="1" si="9"/>
        <v>0</v>
      </c>
      <c r="BU40">
        <f t="shared" ca="1" si="9"/>
        <v>0</v>
      </c>
      <c r="BV40">
        <f t="shared" ca="1" si="9"/>
        <v>0</v>
      </c>
      <c r="BW40">
        <f t="shared" ca="1" si="9"/>
        <v>0</v>
      </c>
      <c r="BX40">
        <f t="shared" ca="1" si="9"/>
        <v>0</v>
      </c>
      <c r="BY40">
        <f t="shared" ca="1" si="9"/>
        <v>2</v>
      </c>
      <c r="BZ40">
        <f t="shared" ca="1" si="9"/>
        <v>2</v>
      </c>
      <c r="CA40">
        <f t="shared" ca="1" si="9"/>
        <v>0</v>
      </c>
      <c r="CB40">
        <f t="shared" ca="1" si="9"/>
        <v>0</v>
      </c>
      <c r="CC40">
        <f t="shared" ca="1" si="9"/>
        <v>0</v>
      </c>
      <c r="CD40">
        <f t="shared" ca="1" si="9"/>
        <v>0</v>
      </c>
      <c r="CE40">
        <f t="shared" ca="1" si="9"/>
        <v>0</v>
      </c>
      <c r="CF40">
        <f t="shared" ca="1" si="9"/>
        <v>0</v>
      </c>
      <c r="CG40">
        <f t="shared" ca="1" si="9"/>
        <v>0</v>
      </c>
      <c r="CH40">
        <f t="shared" ca="1" si="9"/>
        <v>0</v>
      </c>
      <c r="CI40">
        <f t="shared" ca="1" si="9"/>
        <v>1</v>
      </c>
      <c r="CJ40">
        <f t="shared" ca="1" si="9"/>
        <v>2</v>
      </c>
      <c r="CK40">
        <f t="shared" ca="1" si="9"/>
        <v>0</v>
      </c>
      <c r="CL40">
        <f t="shared" ca="1" si="9"/>
        <v>0</v>
      </c>
      <c r="CM40">
        <f t="shared" ca="1" si="9"/>
        <v>0</v>
      </c>
      <c r="CN40">
        <f t="shared" ca="1" si="9"/>
        <v>1</v>
      </c>
      <c r="CO40">
        <f t="shared" ca="1" si="9"/>
        <v>0</v>
      </c>
      <c r="CP40">
        <f t="shared" ca="1" si="9"/>
        <v>0</v>
      </c>
      <c r="CQ40">
        <f t="shared" ca="1" si="9"/>
        <v>0</v>
      </c>
      <c r="CR40">
        <f t="shared" ca="1" si="9"/>
        <v>0</v>
      </c>
      <c r="CS40">
        <f t="shared" ca="1" si="9"/>
        <v>0</v>
      </c>
      <c r="CT40">
        <f t="shared" ca="1" si="9"/>
        <v>0</v>
      </c>
      <c r="CU40">
        <f t="shared" ca="1" si="9"/>
        <v>0</v>
      </c>
      <c r="CV40">
        <f t="shared" ca="1" si="9"/>
        <v>0</v>
      </c>
      <c r="CW40">
        <f t="shared" ca="1" si="9"/>
        <v>0</v>
      </c>
      <c r="CX40">
        <f t="shared" ca="1" si="9"/>
        <v>0</v>
      </c>
      <c r="CY40">
        <f t="shared" ca="1" si="9"/>
        <v>1</v>
      </c>
      <c r="CZ40">
        <f t="shared" ca="1" si="9"/>
        <v>0</v>
      </c>
      <c r="DA40">
        <f t="shared" ca="1" si="9"/>
        <v>0</v>
      </c>
      <c r="DB40">
        <f t="shared" ca="1" si="9"/>
        <v>0</v>
      </c>
      <c r="DC40">
        <f t="shared" ca="1" si="9"/>
        <v>1</v>
      </c>
      <c r="DD40">
        <f t="shared" ca="1" si="9"/>
        <v>1</v>
      </c>
      <c r="DE40">
        <f t="shared" ca="1" si="9"/>
        <v>0</v>
      </c>
      <c r="DF40">
        <f t="shared" ca="1" si="9"/>
        <v>0</v>
      </c>
      <c r="DG40">
        <f t="shared" ca="1" si="9"/>
        <v>0</v>
      </c>
      <c r="DH40">
        <f t="shared" ca="1" si="9"/>
        <v>0</v>
      </c>
      <c r="DI40">
        <f t="shared" ca="1" si="9"/>
        <v>0</v>
      </c>
      <c r="DJ40">
        <f t="shared" ca="1" si="9"/>
        <v>0</v>
      </c>
      <c r="DK40">
        <f t="shared" ca="1" si="9"/>
        <v>0</v>
      </c>
      <c r="DL40">
        <f t="shared" ca="1" si="9"/>
        <v>1</v>
      </c>
      <c r="DM40">
        <f t="shared" ca="1" si="9"/>
        <v>0</v>
      </c>
      <c r="DN40">
        <f t="shared" ca="1" si="9"/>
        <v>1</v>
      </c>
      <c r="DO40">
        <f t="shared" ca="1" si="9"/>
        <v>1</v>
      </c>
      <c r="DP40">
        <f t="shared" ca="1" si="9"/>
        <v>0</v>
      </c>
      <c r="DQ40">
        <f t="shared" ca="1" si="9"/>
        <v>1</v>
      </c>
      <c r="DR40">
        <f t="shared" ca="1" si="9"/>
        <v>0</v>
      </c>
      <c r="DS40">
        <f t="shared" ca="1" si="9"/>
        <v>2</v>
      </c>
      <c r="DT40">
        <f t="shared" ca="1" si="9"/>
        <v>0</v>
      </c>
      <c r="DU40">
        <f t="shared" ca="1" si="9"/>
        <v>2</v>
      </c>
      <c r="DV40">
        <f t="shared" ca="1" si="9"/>
        <v>0</v>
      </c>
      <c r="DW40">
        <f t="shared" ca="1" si="9"/>
        <v>0</v>
      </c>
      <c r="DX40">
        <f t="shared" ca="1" si="9"/>
        <v>0</v>
      </c>
      <c r="DY40">
        <f t="shared" ca="1" si="9"/>
        <v>0</v>
      </c>
      <c r="DZ40">
        <f t="shared" ca="1" si="9"/>
        <v>0</v>
      </c>
      <c r="EA40">
        <f t="shared" ca="1" si="9"/>
        <v>0</v>
      </c>
      <c r="EB40">
        <f t="shared" ref="EB40:GM40" ca="1" si="10">IF(EB29="","",EB34*2 + EB37)</f>
        <v>0</v>
      </c>
      <c r="EC40">
        <f t="shared" ca="1" si="10"/>
        <v>2</v>
      </c>
      <c r="ED40">
        <f t="shared" ca="1" si="10"/>
        <v>0</v>
      </c>
      <c r="EE40">
        <f t="shared" ca="1" si="10"/>
        <v>1</v>
      </c>
      <c r="EF40">
        <f t="shared" ca="1" si="10"/>
        <v>2</v>
      </c>
      <c r="EG40">
        <f t="shared" ca="1" si="10"/>
        <v>0</v>
      </c>
      <c r="EH40">
        <f t="shared" ca="1" si="10"/>
        <v>1</v>
      </c>
      <c r="EI40">
        <f t="shared" ca="1" si="10"/>
        <v>0</v>
      </c>
      <c r="EJ40">
        <f t="shared" ca="1" si="10"/>
        <v>0</v>
      </c>
      <c r="EK40">
        <f t="shared" ca="1" si="10"/>
        <v>0</v>
      </c>
      <c r="EL40">
        <f t="shared" ca="1" si="10"/>
        <v>0</v>
      </c>
      <c r="EM40">
        <f t="shared" ca="1" si="10"/>
        <v>0</v>
      </c>
      <c r="EN40">
        <f t="shared" ca="1" si="10"/>
        <v>0</v>
      </c>
      <c r="EO40">
        <f t="shared" ca="1" si="10"/>
        <v>0</v>
      </c>
      <c r="EP40">
        <f t="shared" ca="1" si="10"/>
        <v>0</v>
      </c>
      <c r="EQ40">
        <f t="shared" ca="1" si="10"/>
        <v>0</v>
      </c>
      <c r="ER40">
        <f t="shared" ca="1" si="10"/>
        <v>0</v>
      </c>
      <c r="ES40">
        <f t="shared" ca="1" si="10"/>
        <v>0</v>
      </c>
      <c r="ET40" t="str">
        <f t="shared" si="10"/>
        <v/>
      </c>
      <c r="EU40" t="str">
        <f t="shared" si="10"/>
        <v/>
      </c>
      <c r="EV40" t="str">
        <f t="shared" si="10"/>
        <v/>
      </c>
      <c r="EW40" t="str">
        <f t="shared" si="10"/>
        <v/>
      </c>
      <c r="EX40" t="str">
        <f t="shared" si="10"/>
        <v/>
      </c>
      <c r="EY40" t="str">
        <f t="shared" si="10"/>
        <v/>
      </c>
      <c r="EZ40" t="str">
        <f t="shared" si="10"/>
        <v/>
      </c>
      <c r="FA40" t="str">
        <f t="shared" si="10"/>
        <v/>
      </c>
      <c r="FB40" t="str">
        <f t="shared" si="10"/>
        <v/>
      </c>
      <c r="FC40" t="str">
        <f t="shared" si="10"/>
        <v/>
      </c>
      <c r="FD40" t="str">
        <f t="shared" si="10"/>
        <v/>
      </c>
      <c r="FE40" t="str">
        <f t="shared" si="10"/>
        <v/>
      </c>
      <c r="FF40" t="str">
        <f t="shared" si="10"/>
        <v/>
      </c>
      <c r="FG40" t="str">
        <f t="shared" si="10"/>
        <v/>
      </c>
      <c r="FH40" t="str">
        <f t="shared" si="10"/>
        <v/>
      </c>
      <c r="FI40" t="str">
        <f t="shared" si="10"/>
        <v/>
      </c>
      <c r="FJ40" t="str">
        <f t="shared" si="10"/>
        <v/>
      </c>
      <c r="FK40" t="str">
        <f t="shared" si="10"/>
        <v/>
      </c>
      <c r="FL40" t="str">
        <f t="shared" si="10"/>
        <v/>
      </c>
      <c r="FM40" t="str">
        <f t="shared" si="10"/>
        <v/>
      </c>
      <c r="FN40" t="str">
        <f t="shared" si="10"/>
        <v/>
      </c>
      <c r="FO40" t="str">
        <f t="shared" si="10"/>
        <v/>
      </c>
      <c r="FP40" t="str">
        <f t="shared" si="10"/>
        <v/>
      </c>
      <c r="FQ40" t="str">
        <f t="shared" si="10"/>
        <v/>
      </c>
      <c r="FR40" t="str">
        <f t="shared" si="10"/>
        <v/>
      </c>
      <c r="FS40" t="str">
        <f t="shared" si="10"/>
        <v/>
      </c>
      <c r="FT40" t="str">
        <f t="shared" si="10"/>
        <v/>
      </c>
      <c r="FU40" t="str">
        <f t="shared" si="10"/>
        <v/>
      </c>
      <c r="FV40" t="str">
        <f t="shared" si="10"/>
        <v/>
      </c>
      <c r="FW40" t="str">
        <f t="shared" si="10"/>
        <v/>
      </c>
      <c r="FX40" t="str">
        <f t="shared" si="10"/>
        <v/>
      </c>
      <c r="FY40" t="str">
        <f t="shared" si="10"/>
        <v/>
      </c>
      <c r="FZ40" t="str">
        <f t="shared" si="10"/>
        <v/>
      </c>
      <c r="GA40" t="str">
        <f t="shared" si="10"/>
        <v/>
      </c>
      <c r="GB40" t="str">
        <f t="shared" si="10"/>
        <v/>
      </c>
      <c r="GC40" t="str">
        <f t="shared" si="10"/>
        <v/>
      </c>
      <c r="GD40" t="str">
        <f t="shared" si="10"/>
        <v/>
      </c>
      <c r="GE40" t="str">
        <f t="shared" si="10"/>
        <v/>
      </c>
      <c r="GF40" t="str">
        <f t="shared" si="10"/>
        <v/>
      </c>
      <c r="GG40" t="str">
        <f t="shared" si="10"/>
        <v/>
      </c>
      <c r="GH40" t="str">
        <f t="shared" si="10"/>
        <v/>
      </c>
      <c r="GI40" t="str">
        <f t="shared" si="10"/>
        <v/>
      </c>
      <c r="GJ40" t="str">
        <f t="shared" si="10"/>
        <v/>
      </c>
      <c r="GK40" t="str">
        <f t="shared" si="10"/>
        <v/>
      </c>
      <c r="GL40" t="str">
        <f t="shared" si="10"/>
        <v/>
      </c>
      <c r="GM40" t="str">
        <f t="shared" si="10"/>
        <v/>
      </c>
      <c r="GN40" t="str">
        <f t="shared" ref="GN40:IE40" si="11">IF(GN29="","",GN34*2 + GN37)</f>
        <v/>
      </c>
      <c r="GO40" t="str">
        <f t="shared" si="11"/>
        <v/>
      </c>
      <c r="GP40" t="str">
        <f t="shared" si="11"/>
        <v/>
      </c>
      <c r="GQ40" t="str">
        <f t="shared" si="11"/>
        <v/>
      </c>
      <c r="GR40" t="str">
        <f t="shared" si="11"/>
        <v/>
      </c>
      <c r="GS40" t="str">
        <f t="shared" si="11"/>
        <v/>
      </c>
      <c r="GT40" t="str">
        <f t="shared" si="11"/>
        <v/>
      </c>
      <c r="GU40" t="str">
        <f t="shared" si="11"/>
        <v/>
      </c>
      <c r="GV40" t="str">
        <f t="shared" si="11"/>
        <v/>
      </c>
      <c r="GW40" t="str">
        <f t="shared" si="11"/>
        <v/>
      </c>
      <c r="GX40" t="str">
        <f t="shared" si="11"/>
        <v/>
      </c>
      <c r="GY40" t="str">
        <f t="shared" si="11"/>
        <v/>
      </c>
      <c r="GZ40" t="str">
        <f t="shared" si="11"/>
        <v/>
      </c>
      <c r="HA40" t="str">
        <f t="shared" si="11"/>
        <v/>
      </c>
      <c r="HB40" t="str">
        <f t="shared" si="11"/>
        <v/>
      </c>
      <c r="HC40" t="str">
        <f t="shared" si="11"/>
        <v/>
      </c>
      <c r="HD40" t="str">
        <f t="shared" si="11"/>
        <v/>
      </c>
      <c r="HE40" t="str">
        <f t="shared" si="11"/>
        <v/>
      </c>
      <c r="HF40" t="str">
        <f t="shared" si="11"/>
        <v/>
      </c>
      <c r="HG40" t="str">
        <f t="shared" si="11"/>
        <v/>
      </c>
      <c r="HH40" t="str">
        <f t="shared" si="11"/>
        <v/>
      </c>
      <c r="HI40" t="str">
        <f t="shared" si="11"/>
        <v/>
      </c>
      <c r="HJ40" t="str">
        <f t="shared" si="11"/>
        <v/>
      </c>
      <c r="HK40" t="str">
        <f t="shared" si="11"/>
        <v/>
      </c>
      <c r="HL40" t="str">
        <f t="shared" si="11"/>
        <v/>
      </c>
      <c r="HM40" t="str">
        <f t="shared" si="11"/>
        <v/>
      </c>
      <c r="HN40" t="str">
        <f t="shared" si="11"/>
        <v/>
      </c>
      <c r="HO40" t="str">
        <f t="shared" si="11"/>
        <v/>
      </c>
      <c r="HP40" t="str">
        <f t="shared" si="11"/>
        <v/>
      </c>
      <c r="HQ40" t="str">
        <f t="shared" si="11"/>
        <v/>
      </c>
      <c r="HR40" t="str">
        <f t="shared" si="11"/>
        <v/>
      </c>
      <c r="HS40" t="str">
        <f t="shared" si="11"/>
        <v/>
      </c>
      <c r="HT40" t="str">
        <f t="shared" si="11"/>
        <v/>
      </c>
      <c r="HU40" t="str">
        <f t="shared" si="11"/>
        <v/>
      </c>
      <c r="HV40" t="str">
        <f t="shared" si="11"/>
        <v/>
      </c>
      <c r="HW40" t="str">
        <f t="shared" si="11"/>
        <v/>
      </c>
      <c r="HX40" t="str">
        <f t="shared" si="11"/>
        <v/>
      </c>
      <c r="HY40" t="str">
        <f t="shared" si="11"/>
        <v/>
      </c>
      <c r="HZ40" t="str">
        <f t="shared" si="11"/>
        <v/>
      </c>
      <c r="IA40" t="str">
        <f t="shared" si="11"/>
        <v/>
      </c>
      <c r="IB40" t="str">
        <f t="shared" si="11"/>
        <v/>
      </c>
      <c r="IC40" t="str">
        <f t="shared" si="11"/>
        <v/>
      </c>
      <c r="ID40" t="str">
        <f t="shared" si="11"/>
        <v/>
      </c>
      <c r="IE40" t="str">
        <f t="shared" si="11"/>
        <v/>
      </c>
    </row>
    <row r="49" spans="2:239" x14ac:dyDescent="0.2">
      <c r="B49" t="s">
        <v>1075</v>
      </c>
      <c r="C49" t="s">
        <v>1075</v>
      </c>
      <c r="L49" t="b">
        <f ca="1">D61=F61</f>
        <v>1</v>
      </c>
    </row>
    <row r="50" spans="2:239" x14ac:dyDescent="0.2">
      <c r="C50" t="s">
        <v>2725</v>
      </c>
      <c r="D50" t="s">
        <v>2723</v>
      </c>
    </row>
    <row r="51" spans="2:239" x14ac:dyDescent="0.2">
      <c r="C51" t="str" cm="1">
        <f t="array" aca="1" ref="C51" ca="1">_xll.PBD(D51,"Name","","USD","","")</f>
        <v>Axxon Group</v>
      </c>
      <c r="D51" t="str" cm="1">
        <f t="array" aca="1" ref="D51" ca="1">INDIRECT("'Python Financials Mask'!C" &amp; INT((ROW() - 20)/30) + 3)</f>
        <v>11404-00</v>
      </c>
    </row>
    <row r="52" spans="2:239" x14ac:dyDescent="0.2">
      <c r="C52" t="s">
        <v>2707</v>
      </c>
      <c r="E52" t="s">
        <v>2709</v>
      </c>
      <c r="F52" t="s">
        <v>2710</v>
      </c>
      <c r="G52" t="s">
        <v>2720</v>
      </c>
      <c r="H52" t="s">
        <v>2764</v>
      </c>
    </row>
    <row r="53" spans="2:239" x14ac:dyDescent="0.2">
      <c r="C53" t="str" cm="1">
        <f t="array" aca="1" ref="C53" ca="1">IF(SUMPRODUCT(--ISNUMBER(SEARCH($D$4, 64:64))) &gt; 0, "Yes", "No")</f>
        <v>Yes</v>
      </c>
      <c r="E53" t="str" cm="1">
        <f t="array" aca="1" ref="E53" ca="1">_xlfn.LET(
  _xlpm.names, C63:ZZ63,
  _xlpm.scores, C71:ZZ71,
  _xlpm.amounts, C69:ZZ69,
  _xlpm.dates, C70:ZZ7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Alper Consultoria e Corretora de Seguros</v>
      </c>
      <c r="F53" t="str">
        <f ca="1">_xlfn.XLOOKUP(E53,63:63,61:61)</f>
        <v>164636-92</v>
      </c>
      <c r="G53" t="str">
        <f ca="1">_xlfn.XLOOKUP(E53,63:63,64:64)</f>
        <v>Brazil</v>
      </c>
      <c r="H53" t="str">
        <f ca="1">_xlfn.XLOOKUP(E53,63:63,67:67)</f>
        <v>Financial Services</v>
      </c>
    </row>
    <row r="54" spans="2:239" x14ac:dyDescent="0.2">
      <c r="E54" t="s">
        <v>2713</v>
      </c>
      <c r="F54" t="s">
        <v>2714</v>
      </c>
      <c r="G54" t="s">
        <v>2721</v>
      </c>
      <c r="H54" t="s">
        <v>2765</v>
      </c>
    </row>
    <row r="55" spans="2:239" x14ac:dyDescent="0.2">
      <c r="E55" t="str" cm="1">
        <f t="array" aca="1" ref="E55" ca="1">_xlfn.LET(
  _xlpm.names, C63:ZZ63,
  _xlpm.scores, C71:ZZ71,
  _xlpm.amounts, C69:ZZ69,
  _xlpm.dates, C70:ZZ7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Estrategia</v>
      </c>
      <c r="F55" t="str">
        <f ca="1">_xlfn.XLOOKUP(E55,63:63,61:61)</f>
        <v>231509-89</v>
      </c>
      <c r="G55" t="str">
        <f ca="1">_xlfn.XLOOKUP(E55,63:63,64:64)</f>
        <v>Brazil</v>
      </c>
      <c r="H55" t="str">
        <f ca="1">_xlfn.XLOOKUP(E55,63:63,67:67)</f>
        <v>Consumer Products and Services (B2C)</v>
      </c>
    </row>
    <row r="56" spans="2:239" x14ac:dyDescent="0.2">
      <c r="E56" t="s">
        <v>2718</v>
      </c>
      <c r="F56" t="s">
        <v>2719</v>
      </c>
      <c r="G56" t="s">
        <v>2722</v>
      </c>
      <c r="H56" t="s">
        <v>2766</v>
      </c>
    </row>
    <row r="57" spans="2:239" x14ac:dyDescent="0.2">
      <c r="E57" t="str" cm="1">
        <f t="array" aca="1" ref="E57" ca="1">_xlfn.LET(
  _xlpm.names, C63:ZZ63,
  _xlpm.scores, C71:ZZ71,
  _xlpm.amounts, C69:ZZ69,
  _xlpm.dates, C70:ZZ7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Estrategia</v>
      </c>
      <c r="F57" t="str">
        <f ca="1">_xlfn.XLOOKUP(E57,63:63,61:61)</f>
        <v>231509-89</v>
      </c>
      <c r="G57" t="str">
        <f ca="1">_xlfn.XLOOKUP(E57,63:63,64:64)</f>
        <v>Brazil</v>
      </c>
      <c r="H57" t="str">
        <f ca="1">_xlfn.XLOOKUP(E57,63:63,67:67)</f>
        <v>Consumer Products and Services (B2C)</v>
      </c>
    </row>
    <row r="60" spans="2:239" x14ac:dyDescent="0.2">
      <c r="B60" t="s">
        <v>2699</v>
      </c>
      <c r="C60" t="str" cm="1">
        <f t="array" aca="1" ref="C60:I60" ca="1">IF(D51="","",_xll.PBD(D51,"Active Investments Ids","h","USD","",""))</f>
        <v>245033-20T</v>
      </c>
      <c r="D60" t="str">
        <f ca="1"/>
        <v>185863-60T</v>
      </c>
      <c r="E60" t="str">
        <f ca="1"/>
        <v>214720-48T</v>
      </c>
      <c r="F60" t="str">
        <f ca="1"/>
        <v>127684-72T</v>
      </c>
      <c r="G60" t="str">
        <f ca="1"/>
        <v>124045-84T</v>
      </c>
      <c r="H60" t="str">
        <f ca="1"/>
        <v>108253-63T</v>
      </c>
      <c r="I60" t="str">
        <f ca="1"/>
        <v>76683-34T</v>
      </c>
    </row>
    <row r="61" spans="2:239" x14ac:dyDescent="0.2">
      <c r="B61" t="s">
        <v>2698</v>
      </c>
      <c r="C61" t="str" cm="1">
        <f t="array" aca="1" ref="C61" ca="1">IF(C60="","",_xll.PBD(C60,"Company Id","","USD","",""))</f>
        <v>164636-92</v>
      </c>
      <c r="D61" t="str" cm="1">
        <f t="array" aca="1" ref="D61" ca="1">IF(D60="","",_xll.PBD(D60,"Company Id","","USD","",""))</f>
        <v>231509-89</v>
      </c>
      <c r="E61" t="str" cm="1">
        <f t="array" aca="1" ref="E61" ca="1">IF(E60="","",_xll.PBD(E60,"Company Id","","USD","",""))</f>
        <v>468991-99</v>
      </c>
      <c r="F61" t="str" cm="1">
        <f t="array" aca="1" ref="F61" ca="1">IF(F60="","",_xll.PBD(F60,"Company Id","","USD","",""))</f>
        <v>231509-89</v>
      </c>
      <c r="G61" t="str" cm="1">
        <f t="array" aca="1" ref="G61" ca="1">IF(G60="","",_xll.PBD(G60,"Company Id","","USD","",""))</f>
        <v>314648-29</v>
      </c>
      <c r="H61" t="str" cm="1">
        <f t="array" aca="1" ref="H61" ca="1">IF(H60="","",_xll.PBD(H60,"Company Id","","USD","",""))</f>
        <v>224511-67</v>
      </c>
      <c r="I61" t="str" cm="1">
        <f t="array" aca="1" ref="I61" ca="1">IF(I60="","",_xll.PBD(I60,"Company Id","","USD","",""))</f>
        <v>166894-12</v>
      </c>
      <c r="J61" t="str" cm="1">
        <f t="array" ref="J61">IF(J60="","",_xll.PBD(J60,"Company Id","","USD","",""))</f>
        <v/>
      </c>
      <c r="K61" t="str" cm="1">
        <f t="array" ref="K61">IF(K60="","",_xll.PBD(K60,"Company Id","","USD","",""))</f>
        <v/>
      </c>
      <c r="L61" t="str" cm="1">
        <f t="array" ref="L61">IF(L60="","",_xll.PBD(L60,"Company Id","","USD","",""))</f>
        <v/>
      </c>
      <c r="M61" t="str" cm="1">
        <f t="array" ref="M61">IF(M60="","",_xll.PBD(M60,"Company Id","","USD","",""))</f>
        <v/>
      </c>
      <c r="N61" t="str" cm="1">
        <f t="array" ref="N61">IF(N60="","",_xll.PBD(N60,"Company Id","","USD","",""))</f>
        <v/>
      </c>
      <c r="O61" t="str" cm="1">
        <f t="array" ref="O61">IF(O60="","",_xll.PBD(O60,"Company Id","","USD","",""))</f>
        <v/>
      </c>
      <c r="P61" t="str" cm="1">
        <f t="array" ref="P61">IF(P60="","",_xll.PBD(P60,"Company Id","","USD","",""))</f>
        <v/>
      </c>
      <c r="Q61" t="str" cm="1">
        <f t="array" ref="Q61">IF(Q60="","",_xll.PBD(Q60,"Company Id","","USD","",""))</f>
        <v/>
      </c>
      <c r="R61" t="str" cm="1">
        <f t="array" ref="R61">IF(R60="","",_xll.PBD(R60,"Company Id","","USD","",""))</f>
        <v/>
      </c>
      <c r="S61" t="str" cm="1">
        <f t="array" ref="S61">IF(S60="","",_xll.PBD(S60,"Company Id","","USD","",""))</f>
        <v/>
      </c>
      <c r="T61" t="str" cm="1">
        <f t="array" ref="T61">IF(T60="","",_xll.PBD(T60,"Company Id","","USD","",""))</f>
        <v/>
      </c>
      <c r="U61" t="str" cm="1">
        <f t="array" ref="U61">IF(U60="","",_xll.PBD(U60,"Company Id","","USD","",""))</f>
        <v/>
      </c>
      <c r="V61" t="str" cm="1">
        <f t="array" ref="V61">IF(V60="","",_xll.PBD(V60,"Company Id","","USD","",""))</f>
        <v/>
      </c>
      <c r="W61" t="str" cm="1">
        <f t="array" ref="W61">IF(W60="","",_xll.PBD(W60,"Company Id","","USD","",""))</f>
        <v/>
      </c>
      <c r="X61" t="str" cm="1">
        <f t="array" ref="X61">IF(X60="","",_xll.PBD(X60,"Company Id","","USD","",""))</f>
        <v/>
      </c>
      <c r="Y61" t="str" cm="1">
        <f t="array" ref="Y61">IF(Y60="","",_xll.PBD(Y60,"Company Id","","USD","",""))</f>
        <v/>
      </c>
      <c r="Z61" t="str" cm="1">
        <f t="array" ref="Z61">IF(Z60="","",_xll.PBD(Z60,"Company Id","","USD","",""))</f>
        <v/>
      </c>
      <c r="AA61" t="str" cm="1">
        <f t="array" ref="AA61">IF(AA60="","",_xll.PBD(AA60,"Company Id","","USD","",""))</f>
        <v/>
      </c>
      <c r="AB61" t="str" cm="1">
        <f t="array" ref="AB61">IF(AB60="","",_xll.PBD(AB60,"Company Id","","USD","",""))</f>
        <v/>
      </c>
      <c r="AC61" t="str" cm="1">
        <f t="array" ref="AC61">IF(AC60="","",_xll.PBD(AC60,"Company Id","","USD","",""))</f>
        <v/>
      </c>
      <c r="AD61" t="str" cm="1">
        <f t="array" ref="AD61">IF(AD60="","",_xll.PBD(AD60,"Company Id","","USD","",""))</f>
        <v/>
      </c>
      <c r="AE61" t="str" cm="1">
        <f t="array" ref="AE61">IF(AE60="","",_xll.PBD(AE60,"Company Id","","USD","",""))</f>
        <v/>
      </c>
      <c r="AF61" t="str" cm="1">
        <f t="array" ref="AF61">IF(AF60="","",_xll.PBD(AF60,"Company Id","","USD","",""))</f>
        <v/>
      </c>
      <c r="AG61" t="str" cm="1">
        <f t="array" ref="AG61">IF(AG60="","",_xll.PBD(AG60,"Company Id","","USD","",""))</f>
        <v/>
      </c>
      <c r="AH61" t="str" cm="1">
        <f t="array" ref="AH61">IF(AH60="","",_xll.PBD(AH60,"Company Id","","USD","",""))</f>
        <v/>
      </c>
      <c r="AI61" t="str" cm="1">
        <f t="array" ref="AI61">IF(AI60="","",_xll.PBD(AI60,"Company Id","","USD","",""))</f>
        <v/>
      </c>
      <c r="AJ61" t="str" cm="1">
        <f t="array" ref="AJ61">IF(AJ60="","",_xll.PBD(AJ60,"Company Id","","USD","",""))</f>
        <v/>
      </c>
      <c r="AK61" t="str" cm="1">
        <f t="array" ref="AK61">IF(AK60="","",_xll.PBD(AK60,"Company Id","","USD","",""))</f>
        <v/>
      </c>
      <c r="AL61" t="str" cm="1">
        <f t="array" ref="AL61">IF(AL60="","",_xll.PBD(AL60,"Company Id","","USD","",""))</f>
        <v/>
      </c>
      <c r="AM61" t="str" cm="1">
        <f t="array" ref="AM61">IF(AM60="","",_xll.PBD(AM60,"Company Id","","USD","",""))</f>
        <v/>
      </c>
      <c r="AN61" t="str" cm="1">
        <f t="array" ref="AN61">IF(AN60="","",_xll.PBD(AN60,"Company Id","","USD","",""))</f>
        <v/>
      </c>
      <c r="AO61" t="str" cm="1">
        <f t="array" ref="AO61">IF(AO60="","",_xll.PBD(AO60,"Company Id","","USD","",""))</f>
        <v/>
      </c>
      <c r="AP61" t="str" cm="1">
        <f t="array" ref="AP61">IF(AP60="","",_xll.PBD(AP60,"Company Id","","USD","",""))</f>
        <v/>
      </c>
      <c r="AQ61" t="str" cm="1">
        <f t="array" ref="AQ61">IF(AQ60="","",_xll.PBD(AQ60,"Company Id","","USD","",""))</f>
        <v/>
      </c>
      <c r="AR61" t="str" cm="1">
        <f t="array" ref="AR61">IF(AR60="","",_xll.PBD(AR60,"Company Id","","USD","",""))</f>
        <v/>
      </c>
      <c r="AS61" t="str" cm="1">
        <f t="array" ref="AS61">IF(AS60="","",_xll.PBD(AS60,"Company Id","","USD","",""))</f>
        <v/>
      </c>
      <c r="AT61" t="str" cm="1">
        <f t="array" ref="AT61">IF(AT60="","",_xll.PBD(AT60,"Company Id","","USD","",""))</f>
        <v/>
      </c>
      <c r="AU61" t="str" cm="1">
        <f t="array" ref="AU61">IF(AU60="","",_xll.PBD(AU60,"Company Id","","USD","",""))</f>
        <v/>
      </c>
      <c r="AV61" t="str" cm="1">
        <f t="array" ref="AV61">IF(AV60="","",_xll.PBD(AV60,"Company Id","","USD","",""))</f>
        <v/>
      </c>
      <c r="AW61" t="str" cm="1">
        <f t="array" ref="AW61">IF(AW60="","",_xll.PBD(AW60,"Company Id","","USD","",""))</f>
        <v/>
      </c>
      <c r="AX61" t="str" cm="1">
        <f t="array" ref="AX61">IF(AX60="","",_xll.PBD(AX60,"Company Id","","USD","",""))</f>
        <v/>
      </c>
      <c r="AY61" t="str" cm="1">
        <f t="array" ref="AY61">IF(AY60="","",_xll.PBD(AY60,"Company Id","","USD","",""))</f>
        <v/>
      </c>
      <c r="AZ61" t="str" cm="1">
        <f t="array" ref="AZ61">IF(AZ60="","",_xll.PBD(AZ60,"Company Id","","USD","",""))</f>
        <v/>
      </c>
      <c r="BA61" t="str" cm="1">
        <f t="array" ref="BA61">IF(BA60="","",_xll.PBD(BA60,"Company Id","","USD","",""))</f>
        <v/>
      </c>
      <c r="BB61" t="str" cm="1">
        <f t="array" ref="BB61">IF(BB60="","",_xll.PBD(BB60,"Company Id","","USD","",""))</f>
        <v/>
      </c>
      <c r="BC61" t="str" cm="1">
        <f t="array" ref="BC61">IF(BC60="","",_xll.PBD(BC60,"Company Id","","USD","",""))</f>
        <v/>
      </c>
      <c r="BD61" t="str" cm="1">
        <f t="array" ref="BD61">IF(BD60="","",_xll.PBD(BD60,"Company Id","","USD","",""))</f>
        <v/>
      </c>
      <c r="BE61" t="str" cm="1">
        <f t="array" ref="BE61">IF(BE60="","",_xll.PBD(BE60,"Company Id","","USD","",""))</f>
        <v/>
      </c>
      <c r="BF61" t="str" cm="1">
        <f t="array" ref="BF61">IF(BF60="","",_xll.PBD(BF60,"Company Id","","USD","",""))</f>
        <v/>
      </c>
      <c r="BG61" t="str" cm="1">
        <f t="array" ref="BG61">IF(BG60="","",_xll.PBD(BG60,"Company Id","","USD","",""))</f>
        <v/>
      </c>
      <c r="BH61" t="str" cm="1">
        <f t="array" ref="BH61">IF(BH60="","",_xll.PBD(BH60,"Company Id","","USD","",""))</f>
        <v/>
      </c>
      <c r="BI61" t="str" cm="1">
        <f t="array" ref="BI61">IF(BI60="","",_xll.PBD(BI60,"Company Id","","USD","",""))</f>
        <v/>
      </c>
      <c r="BJ61" t="str" cm="1">
        <f t="array" ref="BJ61">IF(BJ60="","",_xll.PBD(BJ60,"Company Id","","USD","",""))</f>
        <v/>
      </c>
      <c r="BK61" t="str" cm="1">
        <f t="array" ref="BK61">IF(BK60="","",_xll.PBD(BK60,"Company Id","","USD","",""))</f>
        <v/>
      </c>
      <c r="BL61" t="str" cm="1">
        <f t="array" ref="BL61">IF(BL60="","",_xll.PBD(BL60,"Company Id","","USD","",""))</f>
        <v/>
      </c>
      <c r="BM61" t="str" cm="1">
        <f t="array" ref="BM61">IF(BM60="","",_xll.PBD(BM60,"Company Id","","USD","",""))</f>
        <v/>
      </c>
      <c r="BN61" t="str" cm="1">
        <f t="array" ref="BN61">IF(BN60="","",_xll.PBD(BN60,"Company Id","","USD","",""))</f>
        <v/>
      </c>
      <c r="BO61" t="str" cm="1">
        <f t="array" ref="BO61">IF(BO60="","",_xll.PBD(BO60,"Company Id","","USD","",""))</f>
        <v/>
      </c>
      <c r="BP61" t="str" cm="1">
        <f t="array" ref="BP61">IF(BP60="","",_xll.PBD(BP60,"Company Id","","USD","",""))</f>
        <v/>
      </c>
      <c r="BQ61" t="str" cm="1">
        <f t="array" ref="BQ61">IF(BQ60="","",_xll.PBD(BQ60,"Company Id","","USD","",""))</f>
        <v/>
      </c>
      <c r="BR61" t="str" cm="1">
        <f t="array" ref="BR61">IF(BR60="","",_xll.PBD(BR60,"Company Id","","USD","",""))</f>
        <v/>
      </c>
      <c r="BS61" t="str" cm="1">
        <f t="array" ref="BS61">IF(BS60="","",_xll.PBD(BS60,"Company Id","","USD","",""))</f>
        <v/>
      </c>
      <c r="BT61" t="str" cm="1">
        <f t="array" ref="BT61">IF(BT60="","",_xll.PBD(BT60,"Company Id","","USD","",""))</f>
        <v/>
      </c>
      <c r="BU61" t="str" cm="1">
        <f t="array" ref="BU61">IF(BU60="","",_xll.PBD(BU60,"Company Id","","USD","",""))</f>
        <v/>
      </c>
      <c r="BV61" t="str" cm="1">
        <f t="array" ref="BV61">IF(BV60="","",_xll.PBD(BV60,"Company Id","","USD","",""))</f>
        <v/>
      </c>
      <c r="BW61" t="str" cm="1">
        <f t="array" ref="BW61">IF(BW60="","",_xll.PBD(BW60,"Company Id","","USD","",""))</f>
        <v/>
      </c>
      <c r="BX61" t="str" cm="1">
        <f t="array" ref="BX61">IF(BX60="","",_xll.PBD(BX60,"Company Id","","USD","",""))</f>
        <v/>
      </c>
      <c r="BY61" t="str" cm="1">
        <f t="array" ref="BY61">IF(BY60="","",_xll.PBD(BY60,"Company Id","","USD","",""))</f>
        <v/>
      </c>
      <c r="BZ61" t="str" cm="1">
        <f t="array" ref="BZ61">IF(BZ60="","",_xll.PBD(BZ60,"Company Id","","USD","",""))</f>
        <v/>
      </c>
      <c r="CA61" t="str" cm="1">
        <f t="array" ref="CA61">IF(CA60="","",_xll.PBD(CA60,"Company Id","","USD","",""))</f>
        <v/>
      </c>
      <c r="CB61" t="str" cm="1">
        <f t="array" ref="CB61">IF(CB60="","",_xll.PBD(CB60,"Company Id","","USD","",""))</f>
        <v/>
      </c>
      <c r="CC61" t="str" cm="1">
        <f t="array" ref="CC61">IF(CC60="","",_xll.PBD(CC60,"Company Id","","USD","",""))</f>
        <v/>
      </c>
      <c r="CD61" t="str" cm="1">
        <f t="array" ref="CD61">IF(CD60="","",_xll.PBD(CD60,"Company Id","","USD","",""))</f>
        <v/>
      </c>
      <c r="CE61" t="str" cm="1">
        <f t="array" ref="CE61">IF(CE60="","",_xll.PBD(CE60,"Company Id","","USD","",""))</f>
        <v/>
      </c>
      <c r="CF61" t="str" cm="1">
        <f t="array" ref="CF61">IF(CF60="","",_xll.PBD(CF60,"Company Id","","USD","",""))</f>
        <v/>
      </c>
      <c r="CG61" t="str" cm="1">
        <f t="array" ref="CG61">IF(CG60="","",_xll.PBD(CG60,"Company Id","","USD","",""))</f>
        <v/>
      </c>
      <c r="CH61" t="str" cm="1">
        <f t="array" ref="CH61">IF(CH60="","",_xll.PBD(CH60,"Company Id","","USD","",""))</f>
        <v/>
      </c>
      <c r="CI61" t="str" cm="1">
        <f t="array" ref="CI61">IF(CI60="","",_xll.PBD(CI60,"Company Id","","USD","",""))</f>
        <v/>
      </c>
      <c r="CJ61" t="str" cm="1">
        <f t="array" ref="CJ61">IF(CJ60="","",_xll.PBD(CJ60,"Company Id","","USD","",""))</f>
        <v/>
      </c>
      <c r="CK61" t="str" cm="1">
        <f t="array" ref="CK61">IF(CK60="","",_xll.PBD(CK60,"Company Id","","USD","",""))</f>
        <v/>
      </c>
      <c r="CL61" t="str" cm="1">
        <f t="array" ref="CL61">IF(CL60="","",_xll.PBD(CL60,"Company Id","","USD","",""))</f>
        <v/>
      </c>
      <c r="CM61" t="str" cm="1">
        <f t="array" ref="CM61">IF(CM60="","",_xll.PBD(CM60,"Company Id","","USD","",""))</f>
        <v/>
      </c>
      <c r="CN61" t="str" cm="1">
        <f t="array" ref="CN61">IF(CN60="","",_xll.PBD(CN60,"Company Id","","USD","",""))</f>
        <v/>
      </c>
      <c r="CO61" t="str" cm="1">
        <f t="array" ref="CO61">IF(CO60="","",_xll.PBD(CO60,"Company Id","","USD","",""))</f>
        <v/>
      </c>
      <c r="CP61" t="str" cm="1">
        <f t="array" ref="CP61">IF(CP60="","",_xll.PBD(CP60,"Company Id","","USD","",""))</f>
        <v/>
      </c>
      <c r="CQ61" t="str" cm="1">
        <f t="array" ref="CQ61">IF(CQ60="","",_xll.PBD(CQ60,"Company Id","","USD","",""))</f>
        <v/>
      </c>
      <c r="CR61" t="str" cm="1">
        <f t="array" ref="CR61">IF(CR60="","",_xll.PBD(CR60,"Company Id","","USD","",""))</f>
        <v/>
      </c>
      <c r="CS61" t="str" cm="1">
        <f t="array" ref="CS61">IF(CS60="","",_xll.PBD(CS60,"Company Id","","USD","",""))</f>
        <v/>
      </c>
      <c r="CT61" t="str" cm="1">
        <f t="array" ref="CT61">IF(CT60="","",_xll.PBD(CT60,"Company Id","","USD","",""))</f>
        <v/>
      </c>
      <c r="CU61" t="str" cm="1">
        <f t="array" ref="CU61">IF(CU60="","",_xll.PBD(CU60,"Company Id","","USD","",""))</f>
        <v/>
      </c>
      <c r="CV61" t="str" cm="1">
        <f t="array" ref="CV61">IF(CV60="","",_xll.PBD(CV60,"Company Id","","USD","",""))</f>
        <v/>
      </c>
      <c r="CW61" t="str" cm="1">
        <f t="array" ref="CW61">IF(CW60="","",_xll.PBD(CW60,"Company Id","","USD","",""))</f>
        <v/>
      </c>
      <c r="CX61" t="str" cm="1">
        <f t="array" ref="CX61">IF(CX60="","",_xll.PBD(CX60,"Company Id","","USD","",""))</f>
        <v/>
      </c>
      <c r="CY61" t="str" cm="1">
        <f t="array" ref="CY61">IF(CY60="","",_xll.PBD(CY60,"Company Id","","USD","",""))</f>
        <v/>
      </c>
      <c r="CZ61" t="str" cm="1">
        <f t="array" ref="CZ61">IF(CZ60="","",_xll.PBD(CZ60,"Company Id","","USD","",""))</f>
        <v/>
      </c>
      <c r="DA61" t="str" cm="1">
        <f t="array" ref="DA61">IF(DA60="","",_xll.PBD(DA60,"Company Id","","USD","",""))</f>
        <v/>
      </c>
      <c r="DB61" t="str" cm="1">
        <f t="array" ref="DB61">IF(DB60="","",_xll.PBD(DB60,"Company Id","","USD","",""))</f>
        <v/>
      </c>
      <c r="DC61" t="str" cm="1">
        <f t="array" ref="DC61">IF(DC60="","",_xll.PBD(DC60,"Company Id","","USD","",""))</f>
        <v/>
      </c>
      <c r="DD61" t="str" cm="1">
        <f t="array" ref="DD61">IF(DD60="","",_xll.PBD(DD60,"Company Id","","USD","",""))</f>
        <v/>
      </c>
      <c r="DE61" t="str" cm="1">
        <f t="array" ref="DE61">IF(DE60="","",_xll.PBD(DE60,"Company Id","","USD","",""))</f>
        <v/>
      </c>
      <c r="DF61" t="str" cm="1">
        <f t="array" ref="DF61">IF(DF60="","",_xll.PBD(DF60,"Company Id","","USD","",""))</f>
        <v/>
      </c>
      <c r="DG61" t="str" cm="1">
        <f t="array" ref="DG61">IF(DG60="","",_xll.PBD(DG60,"Company Id","","USD","",""))</f>
        <v/>
      </c>
      <c r="DH61" t="str" cm="1">
        <f t="array" ref="DH61">IF(DH60="","",_xll.PBD(DH60,"Company Id","","USD","",""))</f>
        <v/>
      </c>
      <c r="DI61" t="str" cm="1">
        <f t="array" ref="DI61">IF(DI60="","",_xll.PBD(DI60,"Company Id","","USD","",""))</f>
        <v/>
      </c>
      <c r="DJ61" t="str" cm="1">
        <f t="array" ref="DJ61">IF(DJ60="","",_xll.PBD(DJ60,"Company Id","","USD","",""))</f>
        <v/>
      </c>
      <c r="DK61" t="str" cm="1">
        <f t="array" ref="DK61">IF(DK60="","",_xll.PBD(DK60,"Company Id","","USD","",""))</f>
        <v/>
      </c>
      <c r="DL61" t="str" cm="1">
        <f t="array" ref="DL61">IF(DL60="","",_xll.PBD(DL60,"Company Id","","USD","",""))</f>
        <v/>
      </c>
      <c r="DM61" t="str" cm="1">
        <f t="array" ref="DM61">IF(DM60="","",_xll.PBD(DM60,"Company Id","","USD","",""))</f>
        <v/>
      </c>
      <c r="DN61" t="str" cm="1">
        <f t="array" ref="DN61">IF(DN60="","",_xll.PBD(DN60,"Company Id","","USD","",""))</f>
        <v/>
      </c>
      <c r="DO61" t="str" cm="1">
        <f t="array" ref="DO61">IF(DO60="","",_xll.PBD(DO60,"Company Id","","USD","",""))</f>
        <v/>
      </c>
      <c r="DP61" t="str" cm="1">
        <f t="array" ref="DP61">IF(DP60="","",_xll.PBD(DP60,"Company Id","","USD","",""))</f>
        <v/>
      </c>
      <c r="DQ61" t="str" cm="1">
        <f t="array" ref="DQ61">IF(DQ60="","",_xll.PBD(DQ60,"Company Id","","USD","",""))</f>
        <v/>
      </c>
      <c r="DR61" t="str" cm="1">
        <f t="array" ref="DR61">IF(DR60="","",_xll.PBD(DR60,"Company Id","","USD","",""))</f>
        <v/>
      </c>
      <c r="DS61" t="str" cm="1">
        <f t="array" ref="DS61">IF(DS60="","",_xll.PBD(DS60,"Company Id","","USD","",""))</f>
        <v/>
      </c>
      <c r="DT61" t="str" cm="1">
        <f t="array" ref="DT61">IF(DT60="","",_xll.PBD(DT60,"Company Id","","USD","",""))</f>
        <v/>
      </c>
      <c r="DU61" t="str" cm="1">
        <f t="array" ref="DU61">IF(DU60="","",_xll.PBD(DU60,"Company Id","","USD","",""))</f>
        <v/>
      </c>
      <c r="DV61" t="str" cm="1">
        <f t="array" ref="DV61">IF(DV60="","",_xll.PBD(DV60,"Company Id","","USD","",""))</f>
        <v/>
      </c>
      <c r="DW61" t="str" cm="1">
        <f t="array" ref="DW61">IF(DW60="","",_xll.PBD(DW60,"Company Id","","USD","",""))</f>
        <v/>
      </c>
      <c r="DX61" t="str" cm="1">
        <f t="array" ref="DX61">IF(DX60="","",_xll.PBD(DX60,"Company Id","","USD","",""))</f>
        <v/>
      </c>
      <c r="DY61" t="str" cm="1">
        <f t="array" ref="DY61">IF(DY60="","",_xll.PBD(DY60,"Company Id","","USD","",""))</f>
        <v/>
      </c>
      <c r="DZ61" t="str" cm="1">
        <f t="array" ref="DZ61">IF(DZ60="","",_xll.PBD(DZ60,"Company Id","","USD","",""))</f>
        <v/>
      </c>
      <c r="EA61" t="str" cm="1">
        <f t="array" ref="EA61">IF(EA60="","",_xll.PBD(EA60,"Company Id","","USD","",""))</f>
        <v/>
      </c>
      <c r="EB61" t="str" cm="1">
        <f t="array" ref="EB61">IF(EB60="","",_xll.PBD(EB60,"Company Id","","USD","",""))</f>
        <v/>
      </c>
      <c r="EC61" t="str" cm="1">
        <f t="array" ref="EC61">IF(EC60="","",_xll.PBD(EC60,"Company Id","","USD","",""))</f>
        <v/>
      </c>
      <c r="ED61" t="str" cm="1">
        <f t="array" ref="ED61">IF(ED60="","",_xll.PBD(ED60,"Company Id","","USD","",""))</f>
        <v/>
      </c>
      <c r="EE61" t="str" cm="1">
        <f t="array" ref="EE61">IF(EE60="","",_xll.PBD(EE60,"Company Id","","USD","",""))</f>
        <v/>
      </c>
      <c r="EF61" t="str" cm="1">
        <f t="array" ref="EF61">IF(EF60="","",_xll.PBD(EF60,"Company Id","","USD","",""))</f>
        <v/>
      </c>
      <c r="EG61" t="str" cm="1">
        <f t="array" ref="EG61">IF(EG60="","",_xll.PBD(EG60,"Company Id","","USD","",""))</f>
        <v/>
      </c>
      <c r="EH61" t="str" cm="1">
        <f t="array" ref="EH61">IF(EH60="","",_xll.PBD(EH60,"Company Id","","USD","",""))</f>
        <v/>
      </c>
      <c r="EI61" t="str" cm="1">
        <f t="array" ref="EI61">IF(EI60="","",_xll.PBD(EI60,"Company Id","","USD","",""))</f>
        <v/>
      </c>
      <c r="EJ61" t="str" cm="1">
        <f t="array" ref="EJ61">IF(EJ60="","",_xll.PBD(EJ60,"Company Id","","USD","",""))</f>
        <v/>
      </c>
      <c r="EK61" t="str" cm="1">
        <f t="array" ref="EK61">IF(EK60="","",_xll.PBD(EK60,"Company Id","","USD","",""))</f>
        <v/>
      </c>
      <c r="EL61" t="str" cm="1">
        <f t="array" ref="EL61">IF(EL60="","",_xll.PBD(EL60,"Company Id","","USD","",""))</f>
        <v/>
      </c>
      <c r="EM61" t="str" cm="1">
        <f t="array" ref="EM61">IF(EM60="","",_xll.PBD(EM60,"Company Id","","USD","",""))</f>
        <v/>
      </c>
      <c r="EN61" t="str" cm="1">
        <f t="array" ref="EN61">IF(EN60="","",_xll.PBD(EN60,"Company Id","","USD","",""))</f>
        <v/>
      </c>
      <c r="EO61" t="str" cm="1">
        <f t="array" ref="EO61">IF(EO60="","",_xll.PBD(EO60,"Company Id","","USD","",""))</f>
        <v/>
      </c>
      <c r="EP61" t="str" cm="1">
        <f t="array" ref="EP61">IF(EP60="","",_xll.PBD(EP60,"Company Id","","USD","",""))</f>
        <v/>
      </c>
      <c r="EQ61" t="str" cm="1">
        <f t="array" ref="EQ61">IF(EQ60="","",_xll.PBD(EQ60,"Company Id","","USD","",""))</f>
        <v/>
      </c>
      <c r="ER61" t="str" cm="1">
        <f t="array" ref="ER61">IF(ER60="","",_xll.PBD(ER60,"Company Id","","USD","",""))</f>
        <v/>
      </c>
      <c r="ES61" t="str" cm="1">
        <f t="array" ref="ES61">IF(ES60="","",_xll.PBD(ES60,"Company Id","","USD","",""))</f>
        <v/>
      </c>
      <c r="ET61" t="str" cm="1">
        <f t="array" ref="ET61">IF(ET60="","",_xll.PBD(ET60,"Company Id","","USD","",""))</f>
        <v/>
      </c>
      <c r="EU61" t="str" cm="1">
        <f t="array" ref="EU61">IF(EU60="","",_xll.PBD(EU60,"Company Id","","USD","",""))</f>
        <v/>
      </c>
      <c r="EV61" t="str" cm="1">
        <f t="array" ref="EV61">IF(EV60="","",_xll.PBD(EV60,"Company Id","","USD","",""))</f>
        <v/>
      </c>
      <c r="EW61" t="str" cm="1">
        <f t="array" ref="EW61">IF(EW60="","",_xll.PBD(EW60,"Company Id","","USD","",""))</f>
        <v/>
      </c>
      <c r="EX61" t="str" cm="1">
        <f t="array" ref="EX61">IF(EX60="","",_xll.PBD(EX60,"Company Id","","USD","",""))</f>
        <v/>
      </c>
      <c r="EY61" t="str" cm="1">
        <f t="array" ref="EY61">IF(EY60="","",_xll.PBD(EY60,"Company Id","","USD","",""))</f>
        <v/>
      </c>
      <c r="EZ61" t="str" cm="1">
        <f t="array" ref="EZ61">IF(EZ60="","",_xll.PBD(EZ60,"Company Id","","USD","",""))</f>
        <v/>
      </c>
      <c r="FA61" t="str" cm="1">
        <f t="array" ref="FA61">IF(FA60="","",_xll.PBD(FA60,"Company Id","","USD","",""))</f>
        <v/>
      </c>
      <c r="FB61" t="str" cm="1">
        <f t="array" ref="FB61">IF(FB60="","",_xll.PBD(FB60,"Company Id","","USD","",""))</f>
        <v/>
      </c>
      <c r="FC61" t="str" cm="1">
        <f t="array" ref="FC61">IF(FC60="","",_xll.PBD(FC60,"Company Id","","USD","",""))</f>
        <v/>
      </c>
      <c r="FD61" t="str" cm="1">
        <f t="array" ref="FD61">IF(FD60="","",_xll.PBD(FD60,"Company Id","","USD","",""))</f>
        <v/>
      </c>
      <c r="FE61" t="str" cm="1">
        <f t="array" ref="FE61">IF(FE60="","",_xll.PBD(FE60,"Company Id","","USD","",""))</f>
        <v/>
      </c>
      <c r="FF61" t="str" cm="1">
        <f t="array" ref="FF61">IF(FF60="","",_xll.PBD(FF60,"Company Id","","USD","",""))</f>
        <v/>
      </c>
      <c r="FG61" t="str" cm="1">
        <f t="array" ref="FG61">IF(FG60="","",_xll.PBD(FG60,"Company Id","","USD","",""))</f>
        <v/>
      </c>
      <c r="FH61" t="str" cm="1">
        <f t="array" ref="FH61">IF(FH60="","",_xll.PBD(FH60,"Company Id","","USD","",""))</f>
        <v/>
      </c>
      <c r="FI61" t="str" cm="1">
        <f t="array" ref="FI61">IF(FI60="","",_xll.PBD(FI60,"Company Id","","USD","",""))</f>
        <v/>
      </c>
      <c r="FJ61" t="str" cm="1">
        <f t="array" ref="FJ61">IF(FJ60="","",_xll.PBD(FJ60,"Company Id","","USD","",""))</f>
        <v/>
      </c>
      <c r="FK61" t="str" cm="1">
        <f t="array" ref="FK61">IF(FK60="","",_xll.PBD(FK60,"Company Id","","USD","",""))</f>
        <v/>
      </c>
      <c r="FL61" t="str" cm="1">
        <f t="array" ref="FL61">IF(FL60="","",_xll.PBD(FL60,"Company Id","","USD","",""))</f>
        <v/>
      </c>
      <c r="FM61" t="str" cm="1">
        <f t="array" ref="FM61">IF(FM60="","",_xll.PBD(FM60,"Company Id","","USD","",""))</f>
        <v/>
      </c>
      <c r="FN61" t="str" cm="1">
        <f t="array" ref="FN61">IF(FN60="","",_xll.PBD(FN60,"Company Id","","USD","",""))</f>
        <v/>
      </c>
      <c r="FO61" t="str" cm="1">
        <f t="array" ref="FO61">IF(FO60="","",_xll.PBD(FO60,"Company Id","","USD","",""))</f>
        <v/>
      </c>
      <c r="FP61" t="str" cm="1">
        <f t="array" ref="FP61">IF(FP60="","",_xll.PBD(FP60,"Company Id","","USD","",""))</f>
        <v/>
      </c>
      <c r="FQ61" t="str" cm="1">
        <f t="array" ref="FQ61">IF(FQ60="","",_xll.PBD(FQ60,"Company Id","","USD","",""))</f>
        <v/>
      </c>
      <c r="FR61" t="str" cm="1">
        <f t="array" ref="FR61">IF(FR60="","",_xll.PBD(FR60,"Company Id","","USD","",""))</f>
        <v/>
      </c>
      <c r="FS61" t="str" cm="1">
        <f t="array" ref="FS61">IF(FS60="","",_xll.PBD(FS60,"Company Id","","USD","",""))</f>
        <v/>
      </c>
      <c r="FT61" t="str" cm="1">
        <f t="array" ref="FT61">IF(FT60="","",_xll.PBD(FT60,"Company Id","","USD","",""))</f>
        <v/>
      </c>
      <c r="FU61" t="str" cm="1">
        <f t="array" ref="FU61">IF(FU60="","",_xll.PBD(FU60,"Company Id","","USD","",""))</f>
        <v/>
      </c>
      <c r="FV61" t="str" cm="1">
        <f t="array" ref="FV61">IF(FV60="","",_xll.PBD(FV60,"Company Id","","USD","",""))</f>
        <v/>
      </c>
      <c r="FW61" t="str" cm="1">
        <f t="array" ref="FW61">IF(FW60="","",_xll.PBD(FW60,"Company Id","","USD","",""))</f>
        <v/>
      </c>
      <c r="FX61" t="str" cm="1">
        <f t="array" ref="FX61">IF(FX60="","",_xll.PBD(FX60,"Company Id","","USD","",""))</f>
        <v/>
      </c>
      <c r="FY61" t="str" cm="1">
        <f t="array" ref="FY61">IF(FY60="","",_xll.PBD(FY60,"Company Id","","USD","",""))</f>
        <v/>
      </c>
      <c r="FZ61" t="str" cm="1">
        <f t="array" ref="FZ61">IF(FZ60="","",_xll.PBD(FZ60,"Company Id","","USD","",""))</f>
        <v/>
      </c>
      <c r="GA61" t="str" cm="1">
        <f t="array" ref="GA61">IF(GA60="","",_xll.PBD(GA60,"Company Id","","USD","",""))</f>
        <v/>
      </c>
      <c r="GB61" t="str" cm="1">
        <f t="array" ref="GB61">IF(GB60="","",_xll.PBD(GB60,"Company Id","","USD","",""))</f>
        <v/>
      </c>
      <c r="GC61" t="str" cm="1">
        <f t="array" ref="GC61">IF(GC60="","",_xll.PBD(GC60,"Company Id","","USD","",""))</f>
        <v/>
      </c>
      <c r="GD61" t="str" cm="1">
        <f t="array" ref="GD61">IF(GD60="","",_xll.PBD(GD60,"Company Id","","USD","",""))</f>
        <v/>
      </c>
      <c r="GE61" t="str" cm="1">
        <f t="array" ref="GE61">IF(GE60="","",_xll.PBD(GE60,"Company Id","","USD","",""))</f>
        <v/>
      </c>
      <c r="GF61" t="str" cm="1">
        <f t="array" ref="GF61">IF(GF60="","",_xll.PBD(GF60,"Company Id","","USD","",""))</f>
        <v/>
      </c>
      <c r="GG61" t="str" cm="1">
        <f t="array" ref="GG61">IF(GG60="","",_xll.PBD(GG60,"Company Id","","USD","",""))</f>
        <v/>
      </c>
      <c r="GH61" t="str" cm="1">
        <f t="array" ref="GH61">IF(GH60="","",_xll.PBD(GH60,"Company Id","","USD","",""))</f>
        <v/>
      </c>
      <c r="GI61" t="str" cm="1">
        <f t="array" ref="GI61">IF(GI60="","",_xll.PBD(GI60,"Company Id","","USD","",""))</f>
        <v/>
      </c>
      <c r="GJ61" t="str" cm="1">
        <f t="array" ref="GJ61">IF(GJ60="","",_xll.PBD(GJ60,"Company Id","","USD","",""))</f>
        <v/>
      </c>
      <c r="GK61" t="str" cm="1">
        <f t="array" ref="GK61">IF(GK60="","",_xll.PBD(GK60,"Company Id","","USD","",""))</f>
        <v/>
      </c>
      <c r="GL61" t="str" cm="1">
        <f t="array" ref="GL61">IF(GL60="","",_xll.PBD(GL60,"Company Id","","USD","",""))</f>
        <v/>
      </c>
      <c r="GM61" t="str" cm="1">
        <f t="array" ref="GM61">IF(GM60="","",_xll.PBD(GM60,"Company Id","","USD","",""))</f>
        <v/>
      </c>
      <c r="GN61" t="str" cm="1">
        <f t="array" ref="GN61">IF(GN60="","",_xll.PBD(GN60,"Company Id","","USD","",""))</f>
        <v/>
      </c>
      <c r="GO61" t="str" cm="1">
        <f t="array" ref="GO61">IF(GO60="","",_xll.PBD(GO60,"Company Id","","USD","",""))</f>
        <v/>
      </c>
      <c r="GP61" t="str" cm="1">
        <f t="array" ref="GP61">IF(GP60="","",_xll.PBD(GP60,"Company Id","","USD","",""))</f>
        <v/>
      </c>
      <c r="GQ61" t="str" cm="1">
        <f t="array" ref="GQ61">IF(GQ60="","",_xll.PBD(GQ60,"Company Id","","USD","",""))</f>
        <v/>
      </c>
      <c r="GR61" t="str" cm="1">
        <f t="array" ref="GR61">IF(GR60="","",_xll.PBD(GR60,"Company Id","","USD","",""))</f>
        <v/>
      </c>
      <c r="GS61" t="str" cm="1">
        <f t="array" ref="GS61">IF(GS60="","",_xll.PBD(GS60,"Company Id","","USD","",""))</f>
        <v/>
      </c>
      <c r="GT61" t="str" cm="1">
        <f t="array" ref="GT61">IF(GT60="","",_xll.PBD(GT60,"Company Id","","USD","",""))</f>
        <v/>
      </c>
      <c r="GU61" t="str" cm="1">
        <f t="array" ref="GU61">IF(GU60="","",_xll.PBD(GU60,"Company Id","","USD","",""))</f>
        <v/>
      </c>
      <c r="GV61" t="str" cm="1">
        <f t="array" ref="GV61">IF(GV60="","",_xll.PBD(GV60,"Company Id","","USD","",""))</f>
        <v/>
      </c>
      <c r="GW61" t="str" cm="1">
        <f t="array" ref="GW61">IF(GW60="","",_xll.PBD(GW60,"Company Id","","USD","",""))</f>
        <v/>
      </c>
      <c r="GX61" t="str" cm="1">
        <f t="array" ref="GX61">IF(GX60="","",_xll.PBD(GX60,"Company Id","","USD","",""))</f>
        <v/>
      </c>
      <c r="GY61" t="str" cm="1">
        <f t="array" ref="GY61">IF(GY60="","",_xll.PBD(GY60,"Company Id","","USD","",""))</f>
        <v/>
      </c>
      <c r="GZ61" t="str" cm="1">
        <f t="array" ref="GZ61">IF(GZ60="","",_xll.PBD(GZ60,"Company Id","","USD","",""))</f>
        <v/>
      </c>
      <c r="HA61" t="str" cm="1">
        <f t="array" ref="HA61">IF(HA60="","",_xll.PBD(HA60,"Company Id","","USD","",""))</f>
        <v/>
      </c>
      <c r="HB61" t="str" cm="1">
        <f t="array" ref="HB61">IF(HB60="","",_xll.PBD(HB60,"Company Id","","USD","",""))</f>
        <v/>
      </c>
      <c r="HC61" t="str" cm="1">
        <f t="array" ref="HC61">IF(HC60="","",_xll.PBD(HC60,"Company Id","","USD","",""))</f>
        <v/>
      </c>
      <c r="HD61" t="str" cm="1">
        <f t="array" ref="HD61">IF(HD60="","",_xll.PBD(HD60,"Company Id","","USD","",""))</f>
        <v/>
      </c>
      <c r="HE61" t="str" cm="1">
        <f t="array" ref="HE61">IF(HE60="","",_xll.PBD(HE60,"Company Id","","USD","",""))</f>
        <v/>
      </c>
      <c r="HF61" t="str" cm="1">
        <f t="array" ref="HF61">IF(HF60="","",_xll.PBD(HF60,"Company Id","","USD","",""))</f>
        <v/>
      </c>
      <c r="HG61" t="str" cm="1">
        <f t="array" ref="HG61">IF(HG60="","",_xll.PBD(HG60,"Company Id","","USD","",""))</f>
        <v/>
      </c>
      <c r="HH61" t="str" cm="1">
        <f t="array" ref="HH61">IF(HH60="","",_xll.PBD(HH60,"Company Id","","USD","",""))</f>
        <v/>
      </c>
      <c r="HI61" t="str" cm="1">
        <f t="array" ref="HI61">IF(HI60="","",_xll.PBD(HI60,"Company Id","","USD","",""))</f>
        <v/>
      </c>
      <c r="HJ61" t="str" cm="1">
        <f t="array" ref="HJ61">IF(HJ60="","",_xll.PBD(HJ60,"Company Id","","USD","",""))</f>
        <v/>
      </c>
      <c r="HK61" t="str" cm="1">
        <f t="array" ref="HK61">IF(HK60="","",_xll.PBD(HK60,"Company Id","","USD","",""))</f>
        <v/>
      </c>
      <c r="HL61" t="str" cm="1">
        <f t="array" ref="HL61">IF(HL60="","",_xll.PBD(HL60,"Company Id","","USD","",""))</f>
        <v/>
      </c>
      <c r="HM61" t="str" cm="1">
        <f t="array" ref="HM61">IF(HM60="","",_xll.PBD(HM60,"Company Id","","USD","",""))</f>
        <v/>
      </c>
      <c r="HN61" t="str" cm="1">
        <f t="array" ref="HN61">IF(HN60="","",_xll.PBD(HN60,"Company Id","","USD","",""))</f>
        <v/>
      </c>
      <c r="HO61" t="str" cm="1">
        <f t="array" ref="HO61">IF(HO60="","",_xll.PBD(HO60,"Company Id","","USD","",""))</f>
        <v/>
      </c>
      <c r="HP61" t="str" cm="1">
        <f t="array" ref="HP61">IF(HP60="","",_xll.PBD(HP60,"Company Id","","USD","",""))</f>
        <v/>
      </c>
      <c r="HQ61" t="str" cm="1">
        <f t="array" ref="HQ61">IF(HQ60="","",_xll.PBD(HQ60,"Company Id","","USD","",""))</f>
        <v/>
      </c>
      <c r="HR61" t="str" cm="1">
        <f t="array" ref="HR61">IF(HR60="","",_xll.PBD(HR60,"Company Id","","USD","",""))</f>
        <v/>
      </c>
      <c r="HS61" t="str" cm="1">
        <f t="array" ref="HS61">IF(HS60="","",_xll.PBD(HS60,"Company Id","","USD","",""))</f>
        <v/>
      </c>
      <c r="HT61" t="str" cm="1">
        <f t="array" ref="HT61">IF(HT60="","",_xll.PBD(HT60,"Company Id","","USD","",""))</f>
        <v/>
      </c>
      <c r="HU61" t="str" cm="1">
        <f t="array" ref="HU61">IF(HU60="","",_xll.PBD(HU60,"Company Id","","USD","",""))</f>
        <v/>
      </c>
      <c r="HV61" t="str" cm="1">
        <f t="array" ref="HV61">IF(HV60="","",_xll.PBD(HV60,"Company Id","","USD","",""))</f>
        <v/>
      </c>
      <c r="HW61" t="str" cm="1">
        <f t="array" ref="HW61">IF(HW60="","",_xll.PBD(HW60,"Company Id","","USD","",""))</f>
        <v/>
      </c>
      <c r="HX61" t="str" cm="1">
        <f t="array" ref="HX61">IF(HX60="","",_xll.PBD(HX60,"Company Id","","USD","",""))</f>
        <v/>
      </c>
      <c r="HY61" t="str" cm="1">
        <f t="array" ref="HY61">IF(HY60="","",_xll.PBD(HY60,"Company Id","","USD","",""))</f>
        <v/>
      </c>
      <c r="HZ61" t="str" cm="1">
        <f t="array" ref="HZ61">IF(HZ60="","",_xll.PBD(HZ60,"Company Id","","USD","",""))</f>
        <v/>
      </c>
      <c r="IA61" t="str" cm="1">
        <f t="array" ref="IA61">IF(IA60="","",_xll.PBD(IA60,"Company Id","","USD","",""))</f>
        <v/>
      </c>
      <c r="IB61" t="str" cm="1">
        <f t="array" ref="IB61">IF(IB60="","",_xll.PBD(IB60,"Company Id","","USD","",""))</f>
        <v/>
      </c>
      <c r="IC61" t="str" cm="1">
        <f t="array" ref="IC61">IF(IC60="","",_xll.PBD(IC60,"Company Id","","USD","",""))</f>
        <v/>
      </c>
      <c r="ID61" t="str" cm="1">
        <f t="array" ref="ID61">IF(ID60="","",_xll.PBD(ID60,"Company Id","","USD","",""))</f>
        <v/>
      </c>
      <c r="IE61" t="str" cm="1">
        <f t="array" ref="IE61">IF(IE60="","",_xll.PBD(IE60,"Company Id","","USD","",""))</f>
        <v/>
      </c>
    </row>
    <row r="62" spans="2:239" x14ac:dyDescent="0.2">
      <c r="B62" t="s">
        <v>4517</v>
      </c>
      <c r="C62" t="str" cm="1">
        <f t="array" aca="1" ref="C62:I62" ca="1">_xlfn.UNIQUE(_xlfn._xlws.FILTER(TRIM(C61:IE61),C61:IE61&lt;&gt;""))</f>
        <v>164636-92</v>
      </c>
      <c r="D62" t="str">
        <f ca="1"/>
        <v>231509-89</v>
      </c>
      <c r="E62" t="str">
        <f ca="1"/>
        <v>468991-99</v>
      </c>
      <c r="F62" t="str">
        <f ca="1"/>
        <v>231509-89</v>
      </c>
      <c r="G62" t="str">
        <f ca="1"/>
        <v>314648-29</v>
      </c>
      <c r="H62" t="str">
        <f ca="1"/>
        <v>224511-67</v>
      </c>
      <c r="I62" t="str">
        <f ca="1"/>
        <v>166894-12</v>
      </c>
    </row>
    <row r="63" spans="2:239" x14ac:dyDescent="0.2">
      <c r="B63" t="s">
        <v>2700</v>
      </c>
      <c r="C63" t="str" cm="1">
        <f t="array" aca="1" ref="C63" ca="1">IF(C60="","",_xll.PBD(C61,"Name","","USD","",""))</f>
        <v>Alper Consultoria e Corretora de Seguros</v>
      </c>
      <c r="D63" t="str" cm="1">
        <f t="array" aca="1" ref="D63" ca="1">IF(D60="","",_xll.PBD(D61,"Name","","USD","",""))</f>
        <v>Estrategia</v>
      </c>
      <c r="E63" t="str" cm="1">
        <f t="array" aca="1" ref="E63" ca="1">IF(E60="","",_xll.PBD(E61,"Name","","USD","",""))</f>
        <v>Alibra Ingredientes</v>
      </c>
      <c r="F63" t="str" cm="1">
        <f t="array" aca="1" ref="F63" ca="1">IF(F60="","",_xll.PBD(F61,"Name","","USD","",""))</f>
        <v>Estrategia</v>
      </c>
      <c r="G63" t="str" cm="1">
        <f t="array" aca="1" ref="G63" ca="1">IF(G60="","",_xll.PBD(G61,"Name","","USD","",""))</f>
        <v>Westwing Comércio Varejista</v>
      </c>
      <c r="H63" t="str" cm="1">
        <f t="array" aca="1" ref="H63" ca="1">IF(H60="","",_xll.PBD(H61,"Name","","USD","",""))</f>
        <v>Usaflex</v>
      </c>
      <c r="I63" t="str" cm="1">
        <f t="array" aca="1" ref="I63" ca="1">IF(I60="","",_xll.PBD(I61,"Name","","USD","",""))</f>
        <v>SISTAC</v>
      </c>
      <c r="J63" t="str" cm="1">
        <f t="array" ref="J63">IF(J60="","",_xll.PBD(J61,"Name","","USD","",""))</f>
        <v/>
      </c>
      <c r="K63" t="str" cm="1">
        <f t="array" ref="K63">IF(K60="","",_xll.PBD(K61,"Name","","USD","",""))</f>
        <v/>
      </c>
      <c r="L63" t="str" cm="1">
        <f t="array" ref="L63">IF(L60="","",_xll.PBD(L61,"Name","","USD","",""))</f>
        <v/>
      </c>
      <c r="M63" t="str" cm="1">
        <f t="array" ref="M63">IF(M60="","",_xll.PBD(M61,"Name","","USD","",""))</f>
        <v/>
      </c>
      <c r="N63" t="str" cm="1">
        <f t="array" ref="N63">IF(N60="","",_xll.PBD(N61,"Name","","USD","",""))</f>
        <v/>
      </c>
      <c r="O63" t="str" cm="1">
        <f t="array" ref="O63">IF(O60="","",_xll.PBD(O61,"Name","","USD","",""))</f>
        <v/>
      </c>
      <c r="P63" t="str" cm="1">
        <f t="array" ref="P63">IF(P60="","",_xll.PBD(P61,"Name","","USD","",""))</f>
        <v/>
      </c>
      <c r="Q63" t="str" cm="1">
        <f t="array" ref="Q63">IF(Q60="","",_xll.PBD(Q61,"Name","","USD","",""))</f>
        <v/>
      </c>
      <c r="R63" t="str" cm="1">
        <f t="array" ref="R63">IF(R60="","",_xll.PBD(R61,"Name","","USD","",""))</f>
        <v/>
      </c>
      <c r="S63" t="str" cm="1">
        <f t="array" ref="S63">IF(S60="","",_xll.PBD(S61,"Name","","USD","",""))</f>
        <v/>
      </c>
      <c r="T63" t="str" cm="1">
        <f t="array" ref="T63">IF(T60="","",_xll.PBD(T61,"Name","","USD","",""))</f>
        <v/>
      </c>
      <c r="U63" t="str" cm="1">
        <f t="array" ref="U63">IF(U60="","",_xll.PBD(U61,"Name","","USD","",""))</f>
        <v/>
      </c>
      <c r="V63" t="str" cm="1">
        <f t="array" ref="V63">IF(V60="","",_xll.PBD(V61,"Name","","USD","",""))</f>
        <v/>
      </c>
      <c r="W63" t="str" cm="1">
        <f t="array" ref="W63">IF(W60="","",_xll.PBD(W61,"Name","","USD","",""))</f>
        <v/>
      </c>
      <c r="X63" t="str" cm="1">
        <f t="array" ref="X63">IF(X60="","",_xll.PBD(X61,"Name","","USD","",""))</f>
        <v/>
      </c>
      <c r="Y63" t="str" cm="1">
        <f t="array" ref="Y63">IF(Y60="","",_xll.PBD(Y61,"Name","","USD","",""))</f>
        <v/>
      </c>
      <c r="Z63" t="str" cm="1">
        <f t="array" ref="Z63">IF(Z60="","",_xll.PBD(Z61,"Name","","USD","",""))</f>
        <v/>
      </c>
      <c r="AA63" t="str" cm="1">
        <f t="array" ref="AA63">IF(AA60="","",_xll.PBD(AA61,"Name","","USD","",""))</f>
        <v/>
      </c>
      <c r="AB63" t="str" cm="1">
        <f t="array" ref="AB63">IF(AB60="","",_xll.PBD(AB61,"Name","","USD","",""))</f>
        <v/>
      </c>
      <c r="AC63" t="str" cm="1">
        <f t="array" ref="AC63">IF(AC60="","",_xll.PBD(AC61,"Name","","USD","",""))</f>
        <v/>
      </c>
      <c r="AD63" t="str" cm="1">
        <f t="array" ref="AD63">IF(AD60="","",_xll.PBD(AD61,"Name","","USD","",""))</f>
        <v/>
      </c>
      <c r="AE63" t="str" cm="1">
        <f t="array" ref="AE63">IF(AE60="","",_xll.PBD(AE61,"Name","","USD","",""))</f>
        <v/>
      </c>
      <c r="AF63" t="str" cm="1">
        <f t="array" ref="AF63">IF(AF60="","",_xll.PBD(AF61,"Name","","USD","",""))</f>
        <v/>
      </c>
      <c r="AG63" t="str" cm="1">
        <f t="array" ref="AG63">IF(AG60="","",_xll.PBD(AG61,"Name","","USD","",""))</f>
        <v/>
      </c>
      <c r="AH63" t="str" cm="1">
        <f t="array" ref="AH63">IF(AH60="","",_xll.PBD(AH61,"Name","","USD","",""))</f>
        <v/>
      </c>
      <c r="AI63" t="str" cm="1">
        <f t="array" ref="AI63">IF(AI60="","",_xll.PBD(AI61,"Name","","USD","",""))</f>
        <v/>
      </c>
      <c r="AJ63" t="str" cm="1">
        <f t="array" ref="AJ63">IF(AJ60="","",_xll.PBD(AJ61,"Name","","USD","",""))</f>
        <v/>
      </c>
      <c r="AK63" t="str" cm="1">
        <f t="array" ref="AK63">IF(AK60="","",_xll.PBD(AK61,"Name","","USD","",""))</f>
        <v/>
      </c>
      <c r="AL63" t="str" cm="1">
        <f t="array" ref="AL63">IF(AL60="","",_xll.PBD(AL61,"Name","","USD","",""))</f>
        <v/>
      </c>
      <c r="AM63" t="str" cm="1">
        <f t="array" ref="AM63">IF(AM60="","",_xll.PBD(AM61,"Name","","USD","",""))</f>
        <v/>
      </c>
      <c r="AN63" t="str" cm="1">
        <f t="array" ref="AN63">IF(AN60="","",_xll.PBD(AN61,"Name","","USD","",""))</f>
        <v/>
      </c>
      <c r="AO63" t="str" cm="1">
        <f t="array" ref="AO63">IF(AO60="","",_xll.PBD(AO61,"Name","","USD","",""))</f>
        <v/>
      </c>
      <c r="AP63" t="str" cm="1">
        <f t="array" ref="AP63">IF(AP60="","",_xll.PBD(AP61,"Name","","USD","",""))</f>
        <v/>
      </c>
      <c r="AQ63" t="str" cm="1">
        <f t="array" ref="AQ63">IF(AQ60="","",_xll.PBD(AQ61,"Name","","USD","",""))</f>
        <v/>
      </c>
      <c r="AR63" t="str" cm="1">
        <f t="array" ref="AR63">IF(AR60="","",_xll.PBD(AR61,"Name","","USD","",""))</f>
        <v/>
      </c>
      <c r="AS63" t="str" cm="1">
        <f t="array" ref="AS63">IF(AS60="","",_xll.PBD(AS61,"Name","","USD","",""))</f>
        <v/>
      </c>
      <c r="AT63" t="str" cm="1">
        <f t="array" ref="AT63">IF(AT60="","",_xll.PBD(AT61,"Name","","USD","",""))</f>
        <v/>
      </c>
      <c r="AU63" t="str" cm="1">
        <f t="array" ref="AU63">IF(AU60="","",_xll.PBD(AU61,"Name","","USD","",""))</f>
        <v/>
      </c>
      <c r="AV63" t="str" cm="1">
        <f t="array" ref="AV63">IF(AV60="","",_xll.PBD(AV61,"Name","","USD","",""))</f>
        <v/>
      </c>
      <c r="AW63" t="str" cm="1">
        <f t="array" ref="AW63">IF(AW60="","",_xll.PBD(AW61,"Name","","USD","",""))</f>
        <v/>
      </c>
      <c r="AX63" t="str" cm="1">
        <f t="array" ref="AX63">IF(AX60="","",_xll.PBD(AX61,"Name","","USD","",""))</f>
        <v/>
      </c>
      <c r="AY63" t="str" cm="1">
        <f t="array" ref="AY63">IF(AY60="","",_xll.PBD(AY61,"Name","","USD","",""))</f>
        <v/>
      </c>
      <c r="AZ63" t="str" cm="1">
        <f t="array" ref="AZ63">IF(AZ60="","",_xll.PBD(AZ61,"Name","","USD","",""))</f>
        <v/>
      </c>
      <c r="BA63" t="str" cm="1">
        <f t="array" ref="BA63">IF(BA60="","",_xll.PBD(BA61,"Name","","USD","",""))</f>
        <v/>
      </c>
      <c r="BB63" t="str" cm="1">
        <f t="array" ref="BB63">IF(BB60="","",_xll.PBD(BB61,"Name","","USD","",""))</f>
        <v/>
      </c>
      <c r="BC63" t="str" cm="1">
        <f t="array" ref="BC63">IF(BC60="","",_xll.PBD(BC61,"Name","","USD","",""))</f>
        <v/>
      </c>
      <c r="BD63" t="str" cm="1">
        <f t="array" ref="BD63">IF(BD60="","",_xll.PBD(BD61,"Name","","USD","",""))</f>
        <v/>
      </c>
      <c r="BE63" t="str" cm="1">
        <f t="array" ref="BE63">IF(BE60="","",_xll.PBD(BE61,"Name","","USD","",""))</f>
        <v/>
      </c>
      <c r="BF63" t="str" cm="1">
        <f t="array" ref="BF63">IF(BF60="","",_xll.PBD(BF61,"Name","","USD","",""))</f>
        <v/>
      </c>
      <c r="BG63" t="str" cm="1">
        <f t="array" ref="BG63">IF(BG60="","",_xll.PBD(BG61,"Name","","USD","",""))</f>
        <v/>
      </c>
      <c r="BH63" t="str" cm="1">
        <f t="array" ref="BH63">IF(BH60="","",_xll.PBD(BH61,"Name","","USD","",""))</f>
        <v/>
      </c>
      <c r="BI63" t="str" cm="1">
        <f t="array" ref="BI63">IF(BI60="","",_xll.PBD(BI61,"Name","","USD","",""))</f>
        <v/>
      </c>
      <c r="BJ63" t="str" cm="1">
        <f t="array" ref="BJ63">IF(BJ60="","",_xll.PBD(BJ61,"Name","","USD","",""))</f>
        <v/>
      </c>
      <c r="BK63" t="str" cm="1">
        <f t="array" ref="BK63">IF(BK60="","",_xll.PBD(BK61,"Name","","USD","",""))</f>
        <v/>
      </c>
      <c r="BL63" t="str" cm="1">
        <f t="array" ref="BL63">IF(BL60="","",_xll.PBD(BL61,"Name","","USD","",""))</f>
        <v/>
      </c>
      <c r="BM63" t="str" cm="1">
        <f t="array" ref="BM63">IF(BM60="","",_xll.PBD(BM61,"Name","","USD","",""))</f>
        <v/>
      </c>
      <c r="BN63" t="str" cm="1">
        <f t="array" ref="BN63">IF(BN60="","",_xll.PBD(BN61,"Name","","USD","",""))</f>
        <v/>
      </c>
      <c r="BO63" t="str" cm="1">
        <f t="array" ref="BO63">IF(BO60="","",_xll.PBD(BO61,"Name","","USD","",""))</f>
        <v/>
      </c>
      <c r="BP63" t="str" cm="1">
        <f t="array" ref="BP63">IF(BP60="","",_xll.PBD(BP61,"Name","","USD","",""))</f>
        <v/>
      </c>
      <c r="BQ63" t="str" cm="1">
        <f t="array" ref="BQ63">IF(BQ60="","",_xll.PBD(BQ61,"Name","","USD","",""))</f>
        <v/>
      </c>
      <c r="BR63" t="str" cm="1">
        <f t="array" ref="BR63">IF(BR60="","",_xll.PBD(BR61,"Name","","USD","",""))</f>
        <v/>
      </c>
      <c r="BS63" t="str" cm="1">
        <f t="array" ref="BS63">IF(BS60="","",_xll.PBD(BS61,"Name","","USD","",""))</f>
        <v/>
      </c>
      <c r="BT63" t="str" cm="1">
        <f t="array" ref="BT63">IF(BT60="","",_xll.PBD(BT61,"Name","","USD","",""))</f>
        <v/>
      </c>
      <c r="BU63" t="str" cm="1">
        <f t="array" ref="BU63">IF(BU60="","",_xll.PBD(BU61,"Name","","USD","",""))</f>
        <v/>
      </c>
      <c r="BV63" t="str" cm="1">
        <f t="array" ref="BV63">IF(BV60="","",_xll.PBD(BV61,"Name","","USD","",""))</f>
        <v/>
      </c>
      <c r="BW63" t="str" cm="1">
        <f t="array" ref="BW63">IF(BW60="","",_xll.PBD(BW61,"Name","","USD","",""))</f>
        <v/>
      </c>
      <c r="BX63" t="str" cm="1">
        <f t="array" ref="BX63">IF(BX60="","",_xll.PBD(BX61,"Name","","USD","",""))</f>
        <v/>
      </c>
      <c r="BY63" t="str" cm="1">
        <f t="array" ref="BY63">IF(BY60="","",_xll.PBD(BY61,"Name","","USD","",""))</f>
        <v/>
      </c>
      <c r="BZ63" t="str" cm="1">
        <f t="array" ref="BZ63">IF(BZ60="","",_xll.PBD(BZ61,"Name","","USD","",""))</f>
        <v/>
      </c>
      <c r="CA63" t="str" cm="1">
        <f t="array" ref="CA63">IF(CA60="","",_xll.PBD(CA61,"Name","","USD","",""))</f>
        <v/>
      </c>
      <c r="CB63" t="str" cm="1">
        <f t="array" ref="CB63">IF(CB60="","",_xll.PBD(CB61,"Name","","USD","",""))</f>
        <v/>
      </c>
      <c r="CC63" t="str" cm="1">
        <f t="array" ref="CC63">IF(CC60="","",_xll.PBD(CC61,"Name","","USD","",""))</f>
        <v/>
      </c>
      <c r="CD63" t="str" cm="1">
        <f t="array" ref="CD63">IF(CD60="","",_xll.PBD(CD61,"Name","","USD","",""))</f>
        <v/>
      </c>
      <c r="CE63" t="str" cm="1">
        <f t="array" ref="CE63">IF(CE60="","",_xll.PBD(CE61,"Name","","USD","",""))</f>
        <v/>
      </c>
      <c r="CF63" t="str" cm="1">
        <f t="array" ref="CF63">IF(CF60="","",_xll.PBD(CF61,"Name","","USD","",""))</f>
        <v/>
      </c>
      <c r="CG63" t="str" cm="1">
        <f t="array" ref="CG63">IF(CG60="","",_xll.PBD(CG61,"Name","","USD","",""))</f>
        <v/>
      </c>
      <c r="CH63" t="str" cm="1">
        <f t="array" ref="CH63">IF(CH60="","",_xll.PBD(CH61,"Name","","USD","",""))</f>
        <v/>
      </c>
      <c r="CI63" t="str" cm="1">
        <f t="array" ref="CI63">IF(CI60="","",_xll.PBD(CI61,"Name","","USD","",""))</f>
        <v/>
      </c>
      <c r="CJ63" t="str" cm="1">
        <f t="array" ref="CJ63">IF(CJ60="","",_xll.PBD(CJ61,"Name","","USD","",""))</f>
        <v/>
      </c>
      <c r="CK63" t="str" cm="1">
        <f t="array" ref="CK63">IF(CK60="","",_xll.PBD(CK61,"Name","","USD","",""))</f>
        <v/>
      </c>
      <c r="CL63" t="str" cm="1">
        <f t="array" ref="CL63">IF(CL60="","",_xll.PBD(CL61,"Name","","USD","",""))</f>
        <v/>
      </c>
      <c r="CM63" t="str" cm="1">
        <f t="array" ref="CM63">IF(CM60="","",_xll.PBD(CM61,"Name","","USD","",""))</f>
        <v/>
      </c>
      <c r="CN63" t="str" cm="1">
        <f t="array" ref="CN63">IF(CN60="","",_xll.PBD(CN61,"Name","","USD","",""))</f>
        <v/>
      </c>
      <c r="CO63" t="str" cm="1">
        <f t="array" ref="CO63">IF(CO60="","",_xll.PBD(CO61,"Name","","USD","",""))</f>
        <v/>
      </c>
      <c r="CP63" t="str" cm="1">
        <f t="array" ref="CP63">IF(CP60="","",_xll.PBD(CP61,"Name","","USD","",""))</f>
        <v/>
      </c>
      <c r="CQ63" t="str" cm="1">
        <f t="array" ref="CQ63">IF(CQ60="","",_xll.PBD(CQ61,"Name","","USD","",""))</f>
        <v/>
      </c>
      <c r="CR63" t="str" cm="1">
        <f t="array" ref="CR63">IF(CR60="","",_xll.PBD(CR61,"Name","","USD","",""))</f>
        <v/>
      </c>
      <c r="CS63" t="str" cm="1">
        <f t="array" ref="CS63">IF(CS60="","",_xll.PBD(CS61,"Name","","USD","",""))</f>
        <v/>
      </c>
      <c r="CT63" t="str" cm="1">
        <f t="array" ref="CT63">IF(CT60="","",_xll.PBD(CT61,"Name","","USD","",""))</f>
        <v/>
      </c>
      <c r="CU63" t="str" cm="1">
        <f t="array" ref="CU63">IF(CU60="","",_xll.PBD(CU61,"Name","","USD","",""))</f>
        <v/>
      </c>
      <c r="CV63" t="str" cm="1">
        <f t="array" ref="CV63">IF(CV60="","",_xll.PBD(CV61,"Name","","USD","",""))</f>
        <v/>
      </c>
      <c r="CW63" t="str" cm="1">
        <f t="array" ref="CW63">IF(CW60="","",_xll.PBD(CW61,"Name","","USD","",""))</f>
        <v/>
      </c>
      <c r="CX63" t="str" cm="1">
        <f t="array" ref="CX63">IF(CX60="","",_xll.PBD(CX61,"Name","","USD","",""))</f>
        <v/>
      </c>
      <c r="CY63" t="str" cm="1">
        <f t="array" ref="CY63">IF(CY60="","",_xll.PBD(CY61,"Name","","USD","",""))</f>
        <v/>
      </c>
      <c r="CZ63" t="str" cm="1">
        <f t="array" ref="CZ63">IF(CZ60="","",_xll.PBD(CZ61,"Name","","USD","",""))</f>
        <v/>
      </c>
      <c r="DA63" t="str" cm="1">
        <f t="array" ref="DA63">IF(DA60="","",_xll.PBD(DA61,"Name","","USD","",""))</f>
        <v/>
      </c>
      <c r="DB63" t="str" cm="1">
        <f t="array" ref="DB63">IF(DB60="","",_xll.PBD(DB61,"Name","","USD","",""))</f>
        <v/>
      </c>
      <c r="DC63" t="str" cm="1">
        <f t="array" ref="DC63">IF(DC60="","",_xll.PBD(DC61,"Name","","USD","",""))</f>
        <v/>
      </c>
      <c r="DD63" t="str" cm="1">
        <f t="array" ref="DD63">IF(DD60="","",_xll.PBD(DD61,"Name","","USD","",""))</f>
        <v/>
      </c>
      <c r="DE63" t="str" cm="1">
        <f t="array" ref="DE63">IF(DE60="","",_xll.PBD(DE61,"Name","","USD","",""))</f>
        <v/>
      </c>
      <c r="DF63" t="str" cm="1">
        <f t="array" ref="DF63">IF(DF60="","",_xll.PBD(DF61,"Name","","USD","",""))</f>
        <v/>
      </c>
      <c r="DG63" t="str" cm="1">
        <f t="array" ref="DG63">IF(DG60="","",_xll.PBD(DG61,"Name","","USD","",""))</f>
        <v/>
      </c>
      <c r="DH63" t="str" cm="1">
        <f t="array" ref="DH63">IF(DH60="","",_xll.PBD(DH61,"Name","","USD","",""))</f>
        <v/>
      </c>
      <c r="DI63" t="str" cm="1">
        <f t="array" ref="DI63">IF(DI60="","",_xll.PBD(DI61,"Name","","USD","",""))</f>
        <v/>
      </c>
      <c r="DJ63" t="str" cm="1">
        <f t="array" ref="DJ63">IF(DJ60="","",_xll.PBD(DJ61,"Name","","USD","",""))</f>
        <v/>
      </c>
      <c r="DK63" t="str" cm="1">
        <f t="array" ref="DK63">IF(DK60="","",_xll.PBD(DK61,"Name","","USD","",""))</f>
        <v/>
      </c>
      <c r="DL63" t="str" cm="1">
        <f t="array" ref="DL63">IF(DL60="","",_xll.PBD(DL61,"Name","","USD","",""))</f>
        <v/>
      </c>
      <c r="DM63" t="str" cm="1">
        <f t="array" ref="DM63">IF(DM60="","",_xll.PBD(DM61,"Name","","USD","",""))</f>
        <v/>
      </c>
      <c r="DN63" t="str" cm="1">
        <f t="array" ref="DN63">IF(DN60="","",_xll.PBD(DN61,"Name","","USD","",""))</f>
        <v/>
      </c>
      <c r="DO63" t="str" cm="1">
        <f t="array" ref="DO63">IF(DO60="","",_xll.PBD(DO61,"Name","","USD","",""))</f>
        <v/>
      </c>
      <c r="DP63" t="str" cm="1">
        <f t="array" ref="DP63">IF(DP60="","",_xll.PBD(DP61,"Name","","USD","",""))</f>
        <v/>
      </c>
      <c r="DQ63" t="str" cm="1">
        <f t="array" ref="DQ63">IF(DQ60="","",_xll.PBD(DQ61,"Name","","USD","",""))</f>
        <v/>
      </c>
      <c r="DR63" t="str" cm="1">
        <f t="array" ref="DR63">IF(DR60="","",_xll.PBD(DR61,"Name","","USD","",""))</f>
        <v/>
      </c>
      <c r="DS63" t="str" cm="1">
        <f t="array" ref="DS63">IF(DS60="","",_xll.PBD(DS61,"Name","","USD","",""))</f>
        <v/>
      </c>
      <c r="DT63" t="str" cm="1">
        <f t="array" ref="DT63">IF(DT60="","",_xll.PBD(DT61,"Name","","USD","",""))</f>
        <v/>
      </c>
      <c r="DU63" t="str" cm="1">
        <f t="array" ref="DU63">IF(DU60="","",_xll.PBD(DU61,"Name","","USD","",""))</f>
        <v/>
      </c>
      <c r="DV63" t="str" cm="1">
        <f t="array" ref="DV63">IF(DV60="","",_xll.PBD(DV61,"Name","","USD","",""))</f>
        <v/>
      </c>
      <c r="DW63" t="str" cm="1">
        <f t="array" ref="DW63">IF(DW60="","",_xll.PBD(DW61,"Name","","USD","",""))</f>
        <v/>
      </c>
      <c r="DX63" t="str" cm="1">
        <f t="array" ref="DX63">IF(DX60="","",_xll.PBD(DX61,"Name","","USD","",""))</f>
        <v/>
      </c>
      <c r="DY63" t="str" cm="1">
        <f t="array" ref="DY63">IF(DY60="","",_xll.PBD(DY61,"Name","","USD","",""))</f>
        <v/>
      </c>
      <c r="DZ63" t="str" cm="1">
        <f t="array" ref="DZ63">IF(DZ60="","",_xll.PBD(DZ61,"Name","","USD","",""))</f>
        <v/>
      </c>
      <c r="EA63" t="str" cm="1">
        <f t="array" ref="EA63">IF(EA60="","",_xll.PBD(EA61,"Name","","USD","",""))</f>
        <v/>
      </c>
      <c r="EB63" t="str" cm="1">
        <f t="array" ref="EB63">IF(EB60="","",_xll.PBD(EB61,"Name","","USD","",""))</f>
        <v/>
      </c>
      <c r="EC63" t="str" cm="1">
        <f t="array" ref="EC63">IF(EC60="","",_xll.PBD(EC61,"Name","","USD","",""))</f>
        <v/>
      </c>
      <c r="ED63" t="str" cm="1">
        <f t="array" ref="ED63">IF(ED60="","",_xll.PBD(ED61,"Name","","USD","",""))</f>
        <v/>
      </c>
      <c r="EE63" t="str" cm="1">
        <f t="array" ref="EE63">IF(EE60="","",_xll.PBD(EE61,"Name","","USD","",""))</f>
        <v/>
      </c>
      <c r="EF63" t="str" cm="1">
        <f t="array" ref="EF63">IF(EF60="","",_xll.PBD(EF61,"Name","","USD","",""))</f>
        <v/>
      </c>
      <c r="EG63" t="str" cm="1">
        <f t="array" ref="EG63">IF(EG60="","",_xll.PBD(EG61,"Name","","USD","",""))</f>
        <v/>
      </c>
      <c r="EH63" t="str" cm="1">
        <f t="array" ref="EH63">IF(EH60="","",_xll.PBD(EH61,"Name","","USD","",""))</f>
        <v/>
      </c>
      <c r="EI63" t="str" cm="1">
        <f t="array" ref="EI63">IF(EI60="","",_xll.PBD(EI61,"Name","","USD","",""))</f>
        <v/>
      </c>
      <c r="EJ63" t="str" cm="1">
        <f t="array" ref="EJ63">IF(EJ60="","",_xll.PBD(EJ61,"Name","","USD","",""))</f>
        <v/>
      </c>
      <c r="EK63" t="str" cm="1">
        <f t="array" ref="EK63">IF(EK60="","",_xll.PBD(EK61,"Name","","USD","",""))</f>
        <v/>
      </c>
      <c r="EL63" t="str" cm="1">
        <f t="array" ref="EL63">IF(EL60="","",_xll.PBD(EL61,"Name","","USD","",""))</f>
        <v/>
      </c>
      <c r="EM63" t="str" cm="1">
        <f t="array" ref="EM63">IF(EM60="","",_xll.PBD(EM61,"Name","","USD","",""))</f>
        <v/>
      </c>
      <c r="EN63" t="str" cm="1">
        <f t="array" ref="EN63">IF(EN60="","",_xll.PBD(EN61,"Name","","USD","",""))</f>
        <v/>
      </c>
      <c r="EO63" t="str" cm="1">
        <f t="array" ref="EO63">IF(EO60="","",_xll.PBD(EO61,"Name","","USD","",""))</f>
        <v/>
      </c>
      <c r="EP63" t="str" cm="1">
        <f t="array" ref="EP63">IF(EP60="","",_xll.PBD(EP61,"Name","","USD","",""))</f>
        <v/>
      </c>
      <c r="EQ63" t="str" cm="1">
        <f t="array" ref="EQ63">IF(EQ60="","",_xll.PBD(EQ61,"Name","","USD","",""))</f>
        <v/>
      </c>
      <c r="ER63" t="str" cm="1">
        <f t="array" ref="ER63">IF(ER60="","",_xll.PBD(ER61,"Name","","USD","",""))</f>
        <v/>
      </c>
      <c r="ES63" t="str" cm="1">
        <f t="array" ref="ES63">IF(ES60="","",_xll.PBD(ES61,"Name","","USD","",""))</f>
        <v/>
      </c>
      <c r="ET63" t="str" cm="1">
        <f t="array" ref="ET63">IF(ET60="","",_xll.PBD(ET61,"Name","","USD","",""))</f>
        <v/>
      </c>
      <c r="EU63" t="str" cm="1">
        <f t="array" ref="EU63">IF(EU60="","",_xll.PBD(EU61,"Name","","USD","",""))</f>
        <v/>
      </c>
      <c r="EV63" t="str" cm="1">
        <f t="array" ref="EV63">IF(EV60="","",_xll.PBD(EV61,"Name","","USD","",""))</f>
        <v/>
      </c>
      <c r="EW63" t="str" cm="1">
        <f t="array" ref="EW63">IF(EW60="","",_xll.PBD(EW61,"Name","","USD","",""))</f>
        <v/>
      </c>
      <c r="EX63" t="str" cm="1">
        <f t="array" ref="EX63">IF(EX60="","",_xll.PBD(EX61,"Name","","USD","",""))</f>
        <v/>
      </c>
      <c r="EY63" t="str" cm="1">
        <f t="array" ref="EY63">IF(EY60="","",_xll.PBD(EY61,"Name","","USD","",""))</f>
        <v/>
      </c>
      <c r="EZ63" t="str" cm="1">
        <f t="array" ref="EZ63">IF(EZ60="","",_xll.PBD(EZ61,"Name","","USD","",""))</f>
        <v/>
      </c>
      <c r="FA63" t="str" cm="1">
        <f t="array" ref="FA63">IF(FA60="","",_xll.PBD(FA61,"Name","","USD","",""))</f>
        <v/>
      </c>
      <c r="FB63" t="str" cm="1">
        <f t="array" ref="FB63">IF(FB60="","",_xll.PBD(FB61,"Name","","USD","",""))</f>
        <v/>
      </c>
      <c r="FC63" t="str" cm="1">
        <f t="array" ref="FC63">IF(FC60="","",_xll.PBD(FC61,"Name","","USD","",""))</f>
        <v/>
      </c>
      <c r="FD63" t="str" cm="1">
        <f t="array" ref="FD63">IF(FD60="","",_xll.PBD(FD61,"Name","","USD","",""))</f>
        <v/>
      </c>
      <c r="FE63" t="str" cm="1">
        <f t="array" ref="FE63">IF(FE60="","",_xll.PBD(FE61,"Name","","USD","",""))</f>
        <v/>
      </c>
      <c r="FF63" t="str" cm="1">
        <f t="array" ref="FF63">IF(FF60="","",_xll.PBD(FF61,"Name","","USD","",""))</f>
        <v/>
      </c>
      <c r="FG63" t="str" cm="1">
        <f t="array" ref="FG63">IF(FG60="","",_xll.PBD(FG61,"Name","","USD","",""))</f>
        <v/>
      </c>
      <c r="FH63" t="str" cm="1">
        <f t="array" ref="FH63">IF(FH60="","",_xll.PBD(FH61,"Name","","USD","",""))</f>
        <v/>
      </c>
      <c r="FI63" t="str" cm="1">
        <f t="array" ref="FI63">IF(FI60="","",_xll.PBD(FI61,"Name","","USD","",""))</f>
        <v/>
      </c>
      <c r="FJ63" t="str" cm="1">
        <f t="array" ref="FJ63">IF(FJ60="","",_xll.PBD(FJ61,"Name","","USD","",""))</f>
        <v/>
      </c>
      <c r="FK63" t="str" cm="1">
        <f t="array" ref="FK63">IF(FK60="","",_xll.PBD(FK61,"Name","","USD","",""))</f>
        <v/>
      </c>
      <c r="FL63" t="str" cm="1">
        <f t="array" ref="FL63">IF(FL60="","",_xll.PBD(FL61,"Name","","USD","",""))</f>
        <v/>
      </c>
      <c r="FM63" t="str" cm="1">
        <f t="array" ref="FM63">IF(FM60="","",_xll.PBD(FM61,"Name","","USD","",""))</f>
        <v/>
      </c>
      <c r="FN63" t="str" cm="1">
        <f t="array" ref="FN63">IF(FN60="","",_xll.PBD(FN61,"Name","","USD","",""))</f>
        <v/>
      </c>
      <c r="FO63" t="str" cm="1">
        <f t="array" ref="FO63">IF(FO60="","",_xll.PBD(FO61,"Name","","USD","",""))</f>
        <v/>
      </c>
      <c r="FP63" t="str" cm="1">
        <f t="array" ref="FP63">IF(FP60="","",_xll.PBD(FP61,"Name","","USD","",""))</f>
        <v/>
      </c>
      <c r="FQ63" t="str" cm="1">
        <f t="array" ref="FQ63">IF(FQ60="","",_xll.PBD(FQ61,"Name","","USD","",""))</f>
        <v/>
      </c>
      <c r="FR63" t="str" cm="1">
        <f t="array" ref="FR63">IF(FR60="","",_xll.PBD(FR61,"Name","","USD","",""))</f>
        <v/>
      </c>
      <c r="FS63" t="str" cm="1">
        <f t="array" ref="FS63">IF(FS60="","",_xll.PBD(FS61,"Name","","USD","",""))</f>
        <v/>
      </c>
      <c r="FT63" t="str" cm="1">
        <f t="array" ref="FT63">IF(FT60="","",_xll.PBD(FT61,"Name","","USD","",""))</f>
        <v/>
      </c>
      <c r="FU63" t="str" cm="1">
        <f t="array" ref="FU63">IF(FU60="","",_xll.PBD(FU61,"Name","","USD","",""))</f>
        <v/>
      </c>
      <c r="FV63" t="str" cm="1">
        <f t="array" ref="FV63">IF(FV60="","",_xll.PBD(FV61,"Name","","USD","",""))</f>
        <v/>
      </c>
      <c r="FW63" t="str" cm="1">
        <f t="array" ref="FW63">IF(FW60="","",_xll.PBD(FW61,"Name","","USD","",""))</f>
        <v/>
      </c>
      <c r="FX63" t="str" cm="1">
        <f t="array" ref="FX63">IF(FX60="","",_xll.PBD(FX61,"Name","","USD","",""))</f>
        <v/>
      </c>
      <c r="FY63" t="str" cm="1">
        <f t="array" ref="FY63">IF(FY60="","",_xll.PBD(FY61,"Name","","USD","",""))</f>
        <v/>
      </c>
      <c r="FZ63" t="str" cm="1">
        <f t="array" ref="FZ63">IF(FZ60="","",_xll.PBD(FZ61,"Name","","USD","",""))</f>
        <v/>
      </c>
      <c r="GA63" t="str" cm="1">
        <f t="array" ref="GA63">IF(GA60="","",_xll.PBD(GA61,"Name","","USD","",""))</f>
        <v/>
      </c>
      <c r="GB63" t="str" cm="1">
        <f t="array" ref="GB63">IF(GB60="","",_xll.PBD(GB61,"Name","","USD","",""))</f>
        <v/>
      </c>
      <c r="GC63" t="str" cm="1">
        <f t="array" ref="GC63">IF(GC60="","",_xll.PBD(GC61,"Name","","USD","",""))</f>
        <v/>
      </c>
      <c r="GD63" t="str" cm="1">
        <f t="array" ref="GD63">IF(GD60="","",_xll.PBD(GD61,"Name","","USD","",""))</f>
        <v/>
      </c>
      <c r="GE63" t="str" cm="1">
        <f t="array" ref="GE63">IF(GE60="","",_xll.PBD(GE61,"Name","","USD","",""))</f>
        <v/>
      </c>
      <c r="GF63" t="str" cm="1">
        <f t="array" ref="GF63">IF(GF60="","",_xll.PBD(GF61,"Name","","USD","",""))</f>
        <v/>
      </c>
      <c r="GG63" t="str" cm="1">
        <f t="array" ref="GG63">IF(GG60="","",_xll.PBD(GG61,"Name","","USD","",""))</f>
        <v/>
      </c>
      <c r="GH63" t="str" cm="1">
        <f t="array" ref="GH63">IF(GH60="","",_xll.PBD(GH61,"Name","","USD","",""))</f>
        <v/>
      </c>
      <c r="GI63" t="str" cm="1">
        <f t="array" ref="GI63">IF(GI60="","",_xll.PBD(GI61,"Name","","USD","",""))</f>
        <v/>
      </c>
      <c r="GJ63" t="str" cm="1">
        <f t="array" ref="GJ63">IF(GJ60="","",_xll.PBD(GJ61,"Name","","USD","",""))</f>
        <v/>
      </c>
      <c r="GK63" t="str" cm="1">
        <f t="array" ref="GK63">IF(GK60="","",_xll.PBD(GK61,"Name","","USD","",""))</f>
        <v/>
      </c>
      <c r="GL63" t="str" cm="1">
        <f t="array" ref="GL63">IF(GL60="","",_xll.PBD(GL61,"Name","","USD","",""))</f>
        <v/>
      </c>
      <c r="GM63" t="str" cm="1">
        <f t="array" ref="GM63">IF(GM60="","",_xll.PBD(GM61,"Name","","USD","",""))</f>
        <v/>
      </c>
      <c r="GN63" t="str" cm="1">
        <f t="array" ref="GN63">IF(GN60="","",_xll.PBD(GN61,"Name","","USD","",""))</f>
        <v/>
      </c>
      <c r="GO63" t="str" cm="1">
        <f t="array" ref="GO63">IF(GO60="","",_xll.PBD(GO61,"Name","","USD","",""))</f>
        <v/>
      </c>
      <c r="GP63" t="str" cm="1">
        <f t="array" ref="GP63">IF(GP60="","",_xll.PBD(GP61,"Name","","USD","",""))</f>
        <v/>
      </c>
      <c r="GQ63" t="str" cm="1">
        <f t="array" ref="GQ63">IF(GQ60="","",_xll.PBD(GQ61,"Name","","USD","",""))</f>
        <v/>
      </c>
      <c r="GR63" t="str" cm="1">
        <f t="array" ref="GR63">IF(GR60="","",_xll.PBD(GR61,"Name","","USD","",""))</f>
        <v/>
      </c>
      <c r="GS63" t="str" cm="1">
        <f t="array" ref="GS63">IF(GS60="","",_xll.PBD(GS61,"Name","","USD","",""))</f>
        <v/>
      </c>
      <c r="GT63" t="str" cm="1">
        <f t="array" ref="GT63">IF(GT60="","",_xll.PBD(GT61,"Name","","USD","",""))</f>
        <v/>
      </c>
      <c r="GU63" t="str" cm="1">
        <f t="array" ref="GU63">IF(GU60="","",_xll.PBD(GU61,"Name","","USD","",""))</f>
        <v/>
      </c>
      <c r="GV63" t="str" cm="1">
        <f t="array" ref="GV63">IF(GV60="","",_xll.PBD(GV61,"Name","","USD","",""))</f>
        <v/>
      </c>
      <c r="GW63" t="str" cm="1">
        <f t="array" ref="GW63">IF(GW60="","",_xll.PBD(GW61,"Name","","USD","",""))</f>
        <v/>
      </c>
      <c r="GX63" t="str" cm="1">
        <f t="array" ref="GX63">IF(GX60="","",_xll.PBD(GX61,"Name","","USD","",""))</f>
        <v/>
      </c>
      <c r="GY63" t="str" cm="1">
        <f t="array" ref="GY63">IF(GY60="","",_xll.PBD(GY61,"Name","","USD","",""))</f>
        <v/>
      </c>
      <c r="GZ63" t="str" cm="1">
        <f t="array" ref="GZ63">IF(GZ60="","",_xll.PBD(GZ61,"Name","","USD","",""))</f>
        <v/>
      </c>
      <c r="HA63" t="str" cm="1">
        <f t="array" ref="HA63">IF(HA60="","",_xll.PBD(HA61,"Name","","USD","",""))</f>
        <v/>
      </c>
      <c r="HB63" t="str" cm="1">
        <f t="array" ref="HB63">IF(HB60="","",_xll.PBD(HB61,"Name","","USD","",""))</f>
        <v/>
      </c>
      <c r="HC63" t="str" cm="1">
        <f t="array" ref="HC63">IF(HC60="","",_xll.PBD(HC61,"Name","","USD","",""))</f>
        <v/>
      </c>
      <c r="HD63" t="str" cm="1">
        <f t="array" ref="HD63">IF(HD60="","",_xll.PBD(HD61,"Name","","USD","",""))</f>
        <v/>
      </c>
      <c r="HE63" t="str" cm="1">
        <f t="array" ref="HE63">IF(HE60="","",_xll.PBD(HE61,"Name","","USD","",""))</f>
        <v/>
      </c>
      <c r="HF63" t="str" cm="1">
        <f t="array" ref="HF63">IF(HF60="","",_xll.PBD(HF61,"Name","","USD","",""))</f>
        <v/>
      </c>
      <c r="HG63" t="str" cm="1">
        <f t="array" ref="HG63">IF(HG60="","",_xll.PBD(HG61,"Name","","USD","",""))</f>
        <v/>
      </c>
      <c r="HH63" t="str" cm="1">
        <f t="array" ref="HH63">IF(HH60="","",_xll.PBD(HH61,"Name","","USD","",""))</f>
        <v/>
      </c>
      <c r="HI63" t="str" cm="1">
        <f t="array" ref="HI63">IF(HI60="","",_xll.PBD(HI61,"Name","","USD","",""))</f>
        <v/>
      </c>
      <c r="HJ63" t="str" cm="1">
        <f t="array" ref="HJ63">IF(HJ60="","",_xll.PBD(HJ61,"Name","","USD","",""))</f>
        <v/>
      </c>
      <c r="HK63" t="str" cm="1">
        <f t="array" ref="HK63">IF(HK60="","",_xll.PBD(HK61,"Name","","USD","",""))</f>
        <v/>
      </c>
      <c r="HL63" t="str" cm="1">
        <f t="array" ref="HL63">IF(HL60="","",_xll.PBD(HL61,"Name","","USD","",""))</f>
        <v/>
      </c>
      <c r="HM63" t="str" cm="1">
        <f t="array" ref="HM63">IF(HM60="","",_xll.PBD(HM61,"Name","","USD","",""))</f>
        <v/>
      </c>
      <c r="HN63" t="str" cm="1">
        <f t="array" ref="HN63">IF(HN60="","",_xll.PBD(HN61,"Name","","USD","",""))</f>
        <v/>
      </c>
      <c r="HO63" t="str" cm="1">
        <f t="array" ref="HO63">IF(HO60="","",_xll.PBD(HO61,"Name","","USD","",""))</f>
        <v/>
      </c>
      <c r="HP63" t="str" cm="1">
        <f t="array" ref="HP63">IF(HP60="","",_xll.PBD(HP61,"Name","","USD","",""))</f>
        <v/>
      </c>
      <c r="HQ63" t="str" cm="1">
        <f t="array" ref="HQ63">IF(HQ60="","",_xll.PBD(HQ61,"Name","","USD","",""))</f>
        <v/>
      </c>
      <c r="HR63" t="str" cm="1">
        <f t="array" ref="HR63">IF(HR60="","",_xll.PBD(HR61,"Name","","USD","",""))</f>
        <v/>
      </c>
      <c r="HS63" t="str" cm="1">
        <f t="array" ref="HS63">IF(HS60="","",_xll.PBD(HS61,"Name","","USD","",""))</f>
        <v/>
      </c>
      <c r="HT63" t="str" cm="1">
        <f t="array" ref="HT63">IF(HT60="","",_xll.PBD(HT61,"Name","","USD","",""))</f>
        <v/>
      </c>
      <c r="HU63" t="str" cm="1">
        <f t="array" ref="HU63">IF(HU60="","",_xll.PBD(HU61,"Name","","USD","",""))</f>
        <v/>
      </c>
      <c r="HV63" t="str" cm="1">
        <f t="array" ref="HV63">IF(HV60="","",_xll.PBD(HV61,"Name","","USD","",""))</f>
        <v/>
      </c>
      <c r="HW63" t="str" cm="1">
        <f t="array" ref="HW63">IF(HW60="","",_xll.PBD(HW61,"Name","","USD","",""))</f>
        <v/>
      </c>
      <c r="HX63" t="str" cm="1">
        <f t="array" ref="HX63">IF(HX60="","",_xll.PBD(HX61,"Name","","USD","",""))</f>
        <v/>
      </c>
      <c r="HY63" t="str" cm="1">
        <f t="array" ref="HY63">IF(HY60="","",_xll.PBD(HY61,"Name","","USD","",""))</f>
        <v/>
      </c>
      <c r="HZ63" t="str" cm="1">
        <f t="array" ref="HZ63">IF(HZ60="","",_xll.PBD(HZ61,"Name","","USD","",""))</f>
        <v/>
      </c>
      <c r="IA63" t="str" cm="1">
        <f t="array" ref="IA63">IF(IA60="","",_xll.PBD(IA61,"Name","","USD","",""))</f>
        <v/>
      </c>
      <c r="IB63" t="str" cm="1">
        <f t="array" ref="IB63">IF(IB60="","",_xll.PBD(IB61,"Name","","USD","",""))</f>
        <v/>
      </c>
      <c r="IC63" t="str" cm="1">
        <f t="array" ref="IC63">IF(IC60="","",_xll.PBD(IC61,"Name","","USD","",""))</f>
        <v/>
      </c>
      <c r="ID63" t="str" cm="1">
        <f t="array" ref="ID63">IF(ID60="","",_xll.PBD(ID61,"Name","","USD","",""))</f>
        <v/>
      </c>
      <c r="IE63" t="str" cm="1">
        <f t="array" ref="IE63">IF(IE60="","",_xll.PBD(IE61,"Name","","USD","",""))</f>
        <v/>
      </c>
    </row>
    <row r="64" spans="2:239" x14ac:dyDescent="0.2">
      <c r="B64" t="s">
        <v>2701</v>
      </c>
      <c r="C64" t="str" cm="1">
        <f t="array" aca="1" ref="C64" ca="1">IF(C60="","",_xll.PBD(C61,"HQ Country","","USD","",""))</f>
        <v>Brazil</v>
      </c>
      <c r="D64" t="str" cm="1">
        <f t="array" aca="1" ref="D64" ca="1">IF(D60="","",_xll.PBD(D61,"HQ Country","","USD","",""))</f>
        <v>Brazil</v>
      </c>
      <c r="E64" t="str" cm="1">
        <f t="array" aca="1" ref="E64" ca="1">IF(E60="","",_xll.PBD(E61,"HQ Country","","USD","",""))</f>
        <v>Brazil</v>
      </c>
      <c r="F64" t="str" cm="1">
        <f t="array" aca="1" ref="F64" ca="1">IF(F60="","",_xll.PBD(F61,"HQ Country","","USD","",""))</f>
        <v>Brazil</v>
      </c>
      <c r="G64" t="str" cm="1">
        <f t="array" aca="1" ref="G64" ca="1">IF(G60="","",_xll.PBD(G61,"HQ Country","","USD","",""))</f>
        <v>Brazil</v>
      </c>
      <c r="H64" t="str" cm="1">
        <f t="array" aca="1" ref="H64" ca="1">IF(H60="","",_xll.PBD(H61,"HQ Country","","USD","",""))</f>
        <v>Brazil</v>
      </c>
      <c r="I64" t="str" cm="1">
        <f t="array" aca="1" ref="I64" ca="1">IF(I60="","",_xll.PBD(I61,"HQ Country","","USD","",""))</f>
        <v>Brazil</v>
      </c>
      <c r="J64" t="str" cm="1">
        <f t="array" ref="J64">IF(J60="","",_xll.PBD(J61,"HQ Country","","USD","",""))</f>
        <v/>
      </c>
      <c r="K64" t="str" cm="1">
        <f t="array" ref="K64">IF(K60="","",_xll.PBD(K61,"HQ Country","","USD","",""))</f>
        <v/>
      </c>
      <c r="L64" t="str" cm="1">
        <f t="array" ref="L64">IF(L60="","",_xll.PBD(L61,"HQ Country","","USD","",""))</f>
        <v/>
      </c>
      <c r="M64" t="str" cm="1">
        <f t="array" ref="M64">IF(M60="","",_xll.PBD(M61,"HQ Country","","USD","",""))</f>
        <v/>
      </c>
      <c r="N64" t="str" cm="1">
        <f t="array" ref="N64">IF(N60="","",_xll.PBD(N61,"HQ Country","","USD","",""))</f>
        <v/>
      </c>
      <c r="O64" t="str" cm="1">
        <f t="array" ref="O64">IF(O60="","",_xll.PBD(O61,"HQ Country","","USD","",""))</f>
        <v/>
      </c>
      <c r="P64" t="str" cm="1">
        <f t="array" ref="P64">IF(P60="","",_xll.PBD(P61,"HQ Country","","USD","",""))</f>
        <v/>
      </c>
      <c r="Q64" t="str" cm="1">
        <f t="array" ref="Q64">IF(Q60="","",_xll.PBD(Q61,"HQ Country","","USD","",""))</f>
        <v/>
      </c>
      <c r="R64" t="str" cm="1">
        <f t="array" ref="R64">IF(R60="","",_xll.PBD(R61,"HQ Country","","USD","",""))</f>
        <v/>
      </c>
      <c r="S64" t="str" cm="1">
        <f t="array" ref="S64">IF(S60="","",_xll.PBD(S61,"HQ Country","","USD","",""))</f>
        <v/>
      </c>
      <c r="T64" t="str" cm="1">
        <f t="array" ref="T64">IF(T60="","",_xll.PBD(T61,"HQ Country","","USD","",""))</f>
        <v/>
      </c>
      <c r="U64" t="str" cm="1">
        <f t="array" ref="U64">IF(U60="","",_xll.PBD(U61,"HQ Country","","USD","",""))</f>
        <v/>
      </c>
      <c r="V64" t="str" cm="1">
        <f t="array" ref="V64">IF(V60="","",_xll.PBD(V61,"HQ Country","","USD","",""))</f>
        <v/>
      </c>
      <c r="W64" t="str" cm="1">
        <f t="array" ref="W64">IF(W60="","",_xll.PBD(W61,"HQ Country","","USD","",""))</f>
        <v/>
      </c>
      <c r="X64" t="str" cm="1">
        <f t="array" ref="X64">IF(X60="","",_xll.PBD(X61,"HQ Country","","USD","",""))</f>
        <v/>
      </c>
      <c r="Y64" t="str" cm="1">
        <f t="array" ref="Y64">IF(Y60="","",_xll.PBD(Y61,"HQ Country","","USD","",""))</f>
        <v/>
      </c>
      <c r="Z64" t="str" cm="1">
        <f t="array" ref="Z64">IF(Z60="","",_xll.PBD(Z61,"HQ Country","","USD","",""))</f>
        <v/>
      </c>
      <c r="AA64" t="str" cm="1">
        <f t="array" ref="AA64">IF(AA60="","",_xll.PBD(AA61,"HQ Country","","USD","",""))</f>
        <v/>
      </c>
      <c r="AB64" t="str" cm="1">
        <f t="array" ref="AB64">IF(AB60="","",_xll.PBD(AB61,"HQ Country","","USD","",""))</f>
        <v/>
      </c>
      <c r="AC64" t="str" cm="1">
        <f t="array" ref="AC64">IF(AC60="","",_xll.PBD(AC61,"HQ Country","","USD","",""))</f>
        <v/>
      </c>
      <c r="AD64" t="str" cm="1">
        <f t="array" ref="AD64">IF(AD60="","",_xll.PBD(AD61,"HQ Country","","USD","",""))</f>
        <v/>
      </c>
      <c r="AE64" t="str" cm="1">
        <f t="array" ref="AE64">IF(AE60="","",_xll.PBD(AE61,"HQ Country","","USD","",""))</f>
        <v/>
      </c>
      <c r="AF64" t="str" cm="1">
        <f t="array" ref="AF64">IF(AF60="","",_xll.PBD(AF61,"HQ Country","","USD","",""))</f>
        <v/>
      </c>
      <c r="AG64" t="str" cm="1">
        <f t="array" ref="AG64">IF(AG60="","",_xll.PBD(AG61,"HQ Country","","USD","",""))</f>
        <v/>
      </c>
      <c r="AH64" t="str" cm="1">
        <f t="array" ref="AH64">IF(AH60="","",_xll.PBD(AH61,"HQ Country","","USD","",""))</f>
        <v/>
      </c>
      <c r="AI64" t="str" cm="1">
        <f t="array" ref="AI64">IF(AI60="","",_xll.PBD(AI61,"HQ Country","","USD","",""))</f>
        <v/>
      </c>
      <c r="AJ64" t="str" cm="1">
        <f t="array" ref="AJ64">IF(AJ60="","",_xll.PBD(AJ61,"HQ Country","","USD","",""))</f>
        <v/>
      </c>
      <c r="AK64" t="str" cm="1">
        <f t="array" ref="AK64">IF(AK60="","",_xll.PBD(AK61,"HQ Country","","USD","",""))</f>
        <v/>
      </c>
      <c r="AL64" t="str" cm="1">
        <f t="array" ref="AL64">IF(AL60="","",_xll.PBD(AL61,"HQ Country","","USD","",""))</f>
        <v/>
      </c>
      <c r="AM64" t="str" cm="1">
        <f t="array" ref="AM64">IF(AM60="","",_xll.PBD(AM61,"HQ Country","","USD","",""))</f>
        <v/>
      </c>
      <c r="AN64" t="str" cm="1">
        <f t="array" ref="AN64">IF(AN60="","",_xll.PBD(AN61,"HQ Country","","USD","",""))</f>
        <v/>
      </c>
      <c r="AO64" t="str" cm="1">
        <f t="array" ref="AO64">IF(AO60="","",_xll.PBD(AO61,"HQ Country","","USD","",""))</f>
        <v/>
      </c>
      <c r="AP64" t="str" cm="1">
        <f t="array" ref="AP64">IF(AP60="","",_xll.PBD(AP61,"HQ Country","","USD","",""))</f>
        <v/>
      </c>
      <c r="AQ64" t="str" cm="1">
        <f t="array" ref="AQ64">IF(AQ60="","",_xll.PBD(AQ61,"HQ Country","","USD","",""))</f>
        <v/>
      </c>
      <c r="AR64" t="str" cm="1">
        <f t="array" ref="AR64">IF(AR60="","",_xll.PBD(AR61,"HQ Country","","USD","",""))</f>
        <v/>
      </c>
      <c r="AS64" t="str" cm="1">
        <f t="array" ref="AS64">IF(AS60="","",_xll.PBD(AS61,"HQ Country","","USD","",""))</f>
        <v/>
      </c>
      <c r="AT64" t="str" cm="1">
        <f t="array" ref="AT64">IF(AT60="","",_xll.PBD(AT61,"HQ Country","","USD","",""))</f>
        <v/>
      </c>
      <c r="AU64" t="str" cm="1">
        <f t="array" ref="AU64">IF(AU60="","",_xll.PBD(AU61,"HQ Country","","USD","",""))</f>
        <v/>
      </c>
      <c r="AV64" t="str" cm="1">
        <f t="array" ref="AV64">IF(AV60="","",_xll.PBD(AV61,"HQ Country","","USD","",""))</f>
        <v/>
      </c>
      <c r="AW64" t="str" cm="1">
        <f t="array" ref="AW64">IF(AW60="","",_xll.PBD(AW61,"HQ Country","","USD","",""))</f>
        <v/>
      </c>
      <c r="AX64" t="str" cm="1">
        <f t="array" ref="AX64">IF(AX60="","",_xll.PBD(AX61,"HQ Country","","USD","",""))</f>
        <v/>
      </c>
      <c r="AY64" t="str" cm="1">
        <f t="array" ref="AY64">IF(AY60="","",_xll.PBD(AY61,"HQ Country","","USD","",""))</f>
        <v/>
      </c>
      <c r="AZ64" t="str" cm="1">
        <f t="array" ref="AZ64">IF(AZ60="","",_xll.PBD(AZ61,"HQ Country","","USD","",""))</f>
        <v/>
      </c>
      <c r="BA64" t="str" cm="1">
        <f t="array" ref="BA64">IF(BA60="","",_xll.PBD(BA61,"HQ Country","","USD","",""))</f>
        <v/>
      </c>
      <c r="BB64" t="str" cm="1">
        <f t="array" ref="BB64">IF(BB60="","",_xll.PBD(BB61,"HQ Country","","USD","",""))</f>
        <v/>
      </c>
      <c r="BC64" t="str" cm="1">
        <f t="array" ref="BC64">IF(BC60="","",_xll.PBD(BC61,"HQ Country","","USD","",""))</f>
        <v/>
      </c>
      <c r="BD64" t="str" cm="1">
        <f t="array" ref="BD64">IF(BD60="","",_xll.PBD(BD61,"HQ Country","","USD","",""))</f>
        <v/>
      </c>
      <c r="BE64" t="str" cm="1">
        <f t="array" ref="BE64">IF(BE60="","",_xll.PBD(BE61,"HQ Country","","USD","",""))</f>
        <v/>
      </c>
      <c r="BF64" t="str" cm="1">
        <f t="array" ref="BF64">IF(BF60="","",_xll.PBD(BF61,"HQ Country","","USD","",""))</f>
        <v/>
      </c>
      <c r="BG64" t="str" cm="1">
        <f t="array" ref="BG64">IF(BG60="","",_xll.PBD(BG61,"HQ Country","","USD","",""))</f>
        <v/>
      </c>
      <c r="BH64" t="str" cm="1">
        <f t="array" ref="BH64">IF(BH60="","",_xll.PBD(BH61,"HQ Country","","USD","",""))</f>
        <v/>
      </c>
      <c r="BI64" t="str" cm="1">
        <f t="array" ref="BI64">IF(BI60="","",_xll.PBD(BI61,"HQ Country","","USD","",""))</f>
        <v/>
      </c>
      <c r="BJ64" t="str" cm="1">
        <f t="array" ref="BJ64">IF(BJ60="","",_xll.PBD(BJ61,"HQ Country","","USD","",""))</f>
        <v/>
      </c>
      <c r="BK64" t="str" cm="1">
        <f t="array" ref="BK64">IF(BK60="","",_xll.PBD(BK61,"HQ Country","","USD","",""))</f>
        <v/>
      </c>
      <c r="BL64" t="str" cm="1">
        <f t="array" ref="BL64">IF(BL60="","",_xll.PBD(BL61,"HQ Country","","USD","",""))</f>
        <v/>
      </c>
      <c r="BM64" t="str" cm="1">
        <f t="array" ref="BM64">IF(BM60="","",_xll.PBD(BM61,"HQ Country","","USD","",""))</f>
        <v/>
      </c>
      <c r="BN64" t="str" cm="1">
        <f t="array" ref="BN64">IF(BN60="","",_xll.PBD(BN61,"HQ Country","","USD","",""))</f>
        <v/>
      </c>
      <c r="BO64" t="str" cm="1">
        <f t="array" ref="BO64">IF(BO60="","",_xll.PBD(BO61,"HQ Country","","USD","",""))</f>
        <v/>
      </c>
      <c r="BP64" t="str" cm="1">
        <f t="array" ref="BP64">IF(BP60="","",_xll.PBD(BP61,"HQ Country","","USD","",""))</f>
        <v/>
      </c>
      <c r="BQ64" t="str" cm="1">
        <f t="array" ref="BQ64">IF(BQ60="","",_xll.PBD(BQ61,"HQ Country","","USD","",""))</f>
        <v/>
      </c>
      <c r="BR64" t="str" cm="1">
        <f t="array" ref="BR64">IF(BR60="","",_xll.PBD(BR61,"HQ Country","","USD","",""))</f>
        <v/>
      </c>
      <c r="BS64" t="str" cm="1">
        <f t="array" ref="BS64">IF(BS60="","",_xll.PBD(BS61,"HQ Country","","USD","",""))</f>
        <v/>
      </c>
      <c r="BT64" t="str" cm="1">
        <f t="array" ref="BT64">IF(BT60="","",_xll.PBD(BT61,"HQ Country","","USD","",""))</f>
        <v/>
      </c>
      <c r="BU64" t="str" cm="1">
        <f t="array" ref="BU64">IF(BU60="","",_xll.PBD(BU61,"HQ Country","","USD","",""))</f>
        <v/>
      </c>
      <c r="BV64" t="str" cm="1">
        <f t="array" ref="BV64">IF(BV60="","",_xll.PBD(BV61,"HQ Country","","USD","",""))</f>
        <v/>
      </c>
      <c r="BW64" t="str" cm="1">
        <f t="array" ref="BW64">IF(BW60="","",_xll.PBD(BW61,"HQ Country","","USD","",""))</f>
        <v/>
      </c>
      <c r="BX64" t="str" cm="1">
        <f t="array" ref="BX64">IF(BX60="","",_xll.PBD(BX61,"HQ Country","","USD","",""))</f>
        <v/>
      </c>
      <c r="BY64" t="str" cm="1">
        <f t="array" ref="BY64">IF(BY60="","",_xll.PBD(BY61,"HQ Country","","USD","",""))</f>
        <v/>
      </c>
      <c r="BZ64" t="str" cm="1">
        <f t="array" ref="BZ64">IF(BZ60="","",_xll.PBD(BZ61,"HQ Country","","USD","",""))</f>
        <v/>
      </c>
      <c r="CA64" t="str" cm="1">
        <f t="array" ref="CA64">IF(CA60="","",_xll.PBD(CA61,"HQ Country","","USD","",""))</f>
        <v/>
      </c>
      <c r="CB64" t="str" cm="1">
        <f t="array" ref="CB64">IF(CB60="","",_xll.PBD(CB61,"HQ Country","","USD","",""))</f>
        <v/>
      </c>
      <c r="CC64" t="str" cm="1">
        <f t="array" ref="CC64">IF(CC60="","",_xll.PBD(CC61,"HQ Country","","USD","",""))</f>
        <v/>
      </c>
      <c r="CD64" t="str" cm="1">
        <f t="array" ref="CD64">IF(CD60="","",_xll.PBD(CD61,"HQ Country","","USD","",""))</f>
        <v/>
      </c>
      <c r="CE64" t="str" cm="1">
        <f t="array" ref="CE64">IF(CE60="","",_xll.PBD(CE61,"HQ Country","","USD","",""))</f>
        <v/>
      </c>
      <c r="CF64" t="str" cm="1">
        <f t="array" ref="CF64">IF(CF60="","",_xll.PBD(CF61,"HQ Country","","USD","",""))</f>
        <v/>
      </c>
      <c r="CG64" t="str" cm="1">
        <f t="array" ref="CG64">IF(CG60="","",_xll.PBD(CG61,"HQ Country","","USD","",""))</f>
        <v/>
      </c>
      <c r="CH64" t="str" cm="1">
        <f t="array" ref="CH64">IF(CH60="","",_xll.PBD(CH61,"HQ Country","","USD","",""))</f>
        <v/>
      </c>
      <c r="CI64" t="str" cm="1">
        <f t="array" ref="CI64">IF(CI60="","",_xll.PBD(CI61,"HQ Country","","USD","",""))</f>
        <v/>
      </c>
      <c r="CJ64" t="str" cm="1">
        <f t="array" ref="CJ64">IF(CJ60="","",_xll.PBD(CJ61,"HQ Country","","USD","",""))</f>
        <v/>
      </c>
      <c r="CK64" t="str" cm="1">
        <f t="array" ref="CK64">IF(CK60="","",_xll.PBD(CK61,"HQ Country","","USD","",""))</f>
        <v/>
      </c>
      <c r="CL64" t="str" cm="1">
        <f t="array" ref="CL64">IF(CL60="","",_xll.PBD(CL61,"HQ Country","","USD","",""))</f>
        <v/>
      </c>
      <c r="CM64" t="str" cm="1">
        <f t="array" ref="CM64">IF(CM60="","",_xll.PBD(CM61,"HQ Country","","USD","",""))</f>
        <v/>
      </c>
      <c r="CN64" t="str" cm="1">
        <f t="array" ref="CN64">IF(CN60="","",_xll.PBD(CN61,"HQ Country","","USD","",""))</f>
        <v/>
      </c>
      <c r="CO64" t="str" cm="1">
        <f t="array" ref="CO64">IF(CO60="","",_xll.PBD(CO61,"HQ Country","","USD","",""))</f>
        <v/>
      </c>
      <c r="CP64" t="str" cm="1">
        <f t="array" ref="CP64">IF(CP60="","",_xll.PBD(CP61,"HQ Country","","USD","",""))</f>
        <v/>
      </c>
      <c r="CQ64" t="str" cm="1">
        <f t="array" ref="CQ64">IF(CQ60="","",_xll.PBD(CQ61,"HQ Country","","USD","",""))</f>
        <v/>
      </c>
      <c r="CR64" t="str" cm="1">
        <f t="array" ref="CR64">IF(CR60="","",_xll.PBD(CR61,"HQ Country","","USD","",""))</f>
        <v/>
      </c>
      <c r="CS64" t="str" cm="1">
        <f t="array" ref="CS64">IF(CS60="","",_xll.PBD(CS61,"HQ Country","","USD","",""))</f>
        <v/>
      </c>
      <c r="CT64" t="str" cm="1">
        <f t="array" ref="CT64">IF(CT60="","",_xll.PBD(CT61,"HQ Country","","USD","",""))</f>
        <v/>
      </c>
      <c r="CU64" t="str" cm="1">
        <f t="array" ref="CU64">IF(CU60="","",_xll.PBD(CU61,"HQ Country","","USD","",""))</f>
        <v/>
      </c>
      <c r="CV64" t="str" cm="1">
        <f t="array" ref="CV64">IF(CV60="","",_xll.PBD(CV61,"HQ Country","","USD","",""))</f>
        <v/>
      </c>
      <c r="CW64" t="str" cm="1">
        <f t="array" ref="CW64">IF(CW60="","",_xll.PBD(CW61,"HQ Country","","USD","",""))</f>
        <v/>
      </c>
      <c r="CX64" t="str" cm="1">
        <f t="array" ref="CX64">IF(CX60="","",_xll.PBD(CX61,"HQ Country","","USD","",""))</f>
        <v/>
      </c>
      <c r="CY64" t="str" cm="1">
        <f t="array" ref="CY64">IF(CY60="","",_xll.PBD(CY61,"HQ Country","","USD","",""))</f>
        <v/>
      </c>
      <c r="CZ64" t="str" cm="1">
        <f t="array" ref="CZ64">IF(CZ60="","",_xll.PBD(CZ61,"HQ Country","","USD","",""))</f>
        <v/>
      </c>
      <c r="DA64" t="str" cm="1">
        <f t="array" ref="DA64">IF(DA60="","",_xll.PBD(DA61,"HQ Country","","USD","",""))</f>
        <v/>
      </c>
      <c r="DB64" t="str" cm="1">
        <f t="array" ref="DB64">IF(DB60="","",_xll.PBD(DB61,"HQ Country","","USD","",""))</f>
        <v/>
      </c>
      <c r="DC64" t="str" cm="1">
        <f t="array" ref="DC64">IF(DC60="","",_xll.PBD(DC61,"HQ Country","","USD","",""))</f>
        <v/>
      </c>
      <c r="DD64" t="str" cm="1">
        <f t="array" ref="DD64">IF(DD60="","",_xll.PBD(DD61,"HQ Country","","USD","",""))</f>
        <v/>
      </c>
      <c r="DE64" t="str" cm="1">
        <f t="array" ref="DE64">IF(DE60="","",_xll.PBD(DE61,"HQ Country","","USD","",""))</f>
        <v/>
      </c>
      <c r="DF64" t="str" cm="1">
        <f t="array" ref="DF64">IF(DF60="","",_xll.PBD(DF61,"HQ Country","","USD","",""))</f>
        <v/>
      </c>
      <c r="DG64" t="str" cm="1">
        <f t="array" ref="DG64">IF(DG60="","",_xll.PBD(DG61,"HQ Country","","USD","",""))</f>
        <v/>
      </c>
      <c r="DH64" t="str" cm="1">
        <f t="array" ref="DH64">IF(DH60="","",_xll.PBD(DH61,"HQ Country","","USD","",""))</f>
        <v/>
      </c>
      <c r="DI64" t="str" cm="1">
        <f t="array" ref="DI64">IF(DI60="","",_xll.PBD(DI61,"HQ Country","","USD","",""))</f>
        <v/>
      </c>
      <c r="DJ64" t="str" cm="1">
        <f t="array" ref="DJ64">IF(DJ60="","",_xll.PBD(DJ61,"HQ Country","","USD","",""))</f>
        <v/>
      </c>
      <c r="DK64" t="str" cm="1">
        <f t="array" ref="DK64">IF(DK60="","",_xll.PBD(DK61,"HQ Country","","USD","",""))</f>
        <v/>
      </c>
      <c r="DL64" t="str" cm="1">
        <f t="array" ref="DL64">IF(DL60="","",_xll.PBD(DL61,"HQ Country","","USD","",""))</f>
        <v/>
      </c>
      <c r="DM64" t="str" cm="1">
        <f t="array" ref="DM64">IF(DM60="","",_xll.PBD(DM61,"HQ Country","","USD","",""))</f>
        <v/>
      </c>
      <c r="DN64" t="str" cm="1">
        <f t="array" ref="DN64">IF(DN60="","",_xll.PBD(DN61,"HQ Country","","USD","",""))</f>
        <v/>
      </c>
      <c r="DO64" t="str" cm="1">
        <f t="array" ref="DO64">IF(DO60="","",_xll.PBD(DO61,"HQ Country","","USD","",""))</f>
        <v/>
      </c>
      <c r="DP64" t="str" cm="1">
        <f t="array" ref="DP64">IF(DP60="","",_xll.PBD(DP61,"HQ Country","","USD","",""))</f>
        <v/>
      </c>
      <c r="DQ64" t="str" cm="1">
        <f t="array" ref="DQ64">IF(DQ60="","",_xll.PBD(DQ61,"HQ Country","","USD","",""))</f>
        <v/>
      </c>
      <c r="DR64" t="str" cm="1">
        <f t="array" ref="DR64">IF(DR60="","",_xll.PBD(DR61,"HQ Country","","USD","",""))</f>
        <v/>
      </c>
      <c r="DS64" t="str" cm="1">
        <f t="array" ref="DS64">IF(DS60="","",_xll.PBD(DS61,"HQ Country","","USD","",""))</f>
        <v/>
      </c>
      <c r="DT64" t="str" cm="1">
        <f t="array" ref="DT64">IF(DT60="","",_xll.PBD(DT61,"HQ Country","","USD","",""))</f>
        <v/>
      </c>
      <c r="DU64" t="str" cm="1">
        <f t="array" ref="DU64">IF(DU60="","",_xll.PBD(DU61,"HQ Country","","USD","",""))</f>
        <v/>
      </c>
      <c r="DV64" t="str" cm="1">
        <f t="array" ref="DV64">IF(DV60="","",_xll.PBD(DV61,"HQ Country","","USD","",""))</f>
        <v/>
      </c>
      <c r="DW64" t="str" cm="1">
        <f t="array" ref="DW64">IF(DW60="","",_xll.PBD(DW61,"HQ Country","","USD","",""))</f>
        <v/>
      </c>
      <c r="DX64" t="str" cm="1">
        <f t="array" ref="DX64">IF(DX60="","",_xll.PBD(DX61,"HQ Country","","USD","",""))</f>
        <v/>
      </c>
      <c r="DY64" t="str" cm="1">
        <f t="array" ref="DY64">IF(DY60="","",_xll.PBD(DY61,"HQ Country","","USD","",""))</f>
        <v/>
      </c>
      <c r="DZ64" t="str" cm="1">
        <f t="array" ref="DZ64">IF(DZ60="","",_xll.PBD(DZ61,"HQ Country","","USD","",""))</f>
        <v/>
      </c>
      <c r="EA64" t="str" cm="1">
        <f t="array" ref="EA64">IF(EA60="","",_xll.PBD(EA61,"HQ Country","","USD","",""))</f>
        <v/>
      </c>
      <c r="EB64" t="str" cm="1">
        <f t="array" ref="EB64">IF(EB60="","",_xll.PBD(EB61,"HQ Country","","USD","",""))</f>
        <v/>
      </c>
      <c r="EC64" t="str" cm="1">
        <f t="array" ref="EC64">IF(EC60="","",_xll.PBD(EC61,"HQ Country","","USD","",""))</f>
        <v/>
      </c>
      <c r="ED64" t="str" cm="1">
        <f t="array" ref="ED64">IF(ED60="","",_xll.PBD(ED61,"HQ Country","","USD","",""))</f>
        <v/>
      </c>
      <c r="EE64" t="str" cm="1">
        <f t="array" ref="EE64">IF(EE60="","",_xll.PBD(EE61,"HQ Country","","USD","",""))</f>
        <v/>
      </c>
      <c r="EF64" t="str" cm="1">
        <f t="array" ref="EF64">IF(EF60="","",_xll.PBD(EF61,"HQ Country","","USD","",""))</f>
        <v/>
      </c>
      <c r="EG64" t="str" cm="1">
        <f t="array" ref="EG64">IF(EG60="","",_xll.PBD(EG61,"HQ Country","","USD","",""))</f>
        <v/>
      </c>
      <c r="EH64" t="str" cm="1">
        <f t="array" ref="EH64">IF(EH60="","",_xll.PBD(EH61,"HQ Country","","USD","",""))</f>
        <v/>
      </c>
      <c r="EI64" t="str" cm="1">
        <f t="array" ref="EI64">IF(EI60="","",_xll.PBD(EI61,"HQ Country","","USD","",""))</f>
        <v/>
      </c>
      <c r="EJ64" t="str" cm="1">
        <f t="array" ref="EJ64">IF(EJ60="","",_xll.PBD(EJ61,"HQ Country","","USD","",""))</f>
        <v/>
      </c>
      <c r="EK64" t="str" cm="1">
        <f t="array" ref="EK64">IF(EK60="","",_xll.PBD(EK61,"HQ Country","","USD","",""))</f>
        <v/>
      </c>
      <c r="EL64" t="str" cm="1">
        <f t="array" ref="EL64">IF(EL60="","",_xll.PBD(EL61,"HQ Country","","USD","",""))</f>
        <v/>
      </c>
      <c r="EM64" t="str" cm="1">
        <f t="array" ref="EM64">IF(EM60="","",_xll.PBD(EM61,"HQ Country","","USD","",""))</f>
        <v/>
      </c>
      <c r="EN64" t="str" cm="1">
        <f t="array" ref="EN64">IF(EN60="","",_xll.PBD(EN61,"HQ Country","","USD","",""))</f>
        <v/>
      </c>
      <c r="EO64" t="str" cm="1">
        <f t="array" ref="EO64">IF(EO60="","",_xll.PBD(EO61,"HQ Country","","USD","",""))</f>
        <v/>
      </c>
      <c r="EP64" t="str" cm="1">
        <f t="array" ref="EP64">IF(EP60="","",_xll.PBD(EP61,"HQ Country","","USD","",""))</f>
        <v/>
      </c>
      <c r="EQ64" t="str" cm="1">
        <f t="array" ref="EQ64">IF(EQ60="","",_xll.PBD(EQ61,"HQ Country","","USD","",""))</f>
        <v/>
      </c>
      <c r="ER64" t="str" cm="1">
        <f t="array" ref="ER64">IF(ER60="","",_xll.PBD(ER61,"HQ Country","","USD","",""))</f>
        <v/>
      </c>
      <c r="ES64" t="str" cm="1">
        <f t="array" ref="ES64">IF(ES60="","",_xll.PBD(ES61,"HQ Country","","USD","",""))</f>
        <v/>
      </c>
      <c r="ET64" t="str" cm="1">
        <f t="array" ref="ET64">IF(ET60="","",_xll.PBD(ET61,"HQ Country","","USD","",""))</f>
        <v/>
      </c>
      <c r="EU64" t="str" cm="1">
        <f t="array" ref="EU64">IF(EU60="","",_xll.PBD(EU61,"HQ Country","","USD","",""))</f>
        <v/>
      </c>
      <c r="EV64" t="str" cm="1">
        <f t="array" ref="EV64">IF(EV60="","",_xll.PBD(EV61,"HQ Country","","USD","",""))</f>
        <v/>
      </c>
      <c r="EW64" t="str" cm="1">
        <f t="array" ref="EW64">IF(EW60="","",_xll.PBD(EW61,"HQ Country","","USD","",""))</f>
        <v/>
      </c>
      <c r="EX64" t="str" cm="1">
        <f t="array" ref="EX64">IF(EX60="","",_xll.PBD(EX61,"HQ Country","","USD","",""))</f>
        <v/>
      </c>
      <c r="EY64" t="str" cm="1">
        <f t="array" ref="EY64">IF(EY60="","",_xll.PBD(EY61,"HQ Country","","USD","",""))</f>
        <v/>
      </c>
      <c r="EZ64" t="str" cm="1">
        <f t="array" ref="EZ64">IF(EZ60="","",_xll.PBD(EZ61,"HQ Country","","USD","",""))</f>
        <v/>
      </c>
      <c r="FA64" t="str" cm="1">
        <f t="array" ref="FA64">IF(FA60="","",_xll.PBD(FA61,"HQ Country","","USD","",""))</f>
        <v/>
      </c>
      <c r="FB64" t="str" cm="1">
        <f t="array" ref="FB64">IF(FB60="","",_xll.PBD(FB61,"HQ Country","","USD","",""))</f>
        <v/>
      </c>
      <c r="FC64" t="str" cm="1">
        <f t="array" ref="FC64">IF(FC60="","",_xll.PBD(FC61,"HQ Country","","USD","",""))</f>
        <v/>
      </c>
      <c r="FD64" t="str" cm="1">
        <f t="array" ref="FD64">IF(FD60="","",_xll.PBD(FD61,"HQ Country","","USD","",""))</f>
        <v/>
      </c>
      <c r="FE64" t="str" cm="1">
        <f t="array" ref="FE64">IF(FE60="","",_xll.PBD(FE61,"HQ Country","","USD","",""))</f>
        <v/>
      </c>
      <c r="FF64" t="str" cm="1">
        <f t="array" ref="FF64">IF(FF60="","",_xll.PBD(FF61,"HQ Country","","USD","",""))</f>
        <v/>
      </c>
      <c r="FG64" t="str" cm="1">
        <f t="array" ref="FG64">IF(FG60="","",_xll.PBD(FG61,"HQ Country","","USD","",""))</f>
        <v/>
      </c>
      <c r="FH64" t="str" cm="1">
        <f t="array" ref="FH64">IF(FH60="","",_xll.PBD(FH61,"HQ Country","","USD","",""))</f>
        <v/>
      </c>
      <c r="FI64" t="str" cm="1">
        <f t="array" ref="FI64">IF(FI60="","",_xll.PBD(FI61,"HQ Country","","USD","",""))</f>
        <v/>
      </c>
      <c r="FJ64" t="str" cm="1">
        <f t="array" ref="FJ64">IF(FJ60="","",_xll.PBD(FJ61,"HQ Country","","USD","",""))</f>
        <v/>
      </c>
      <c r="FK64" t="str" cm="1">
        <f t="array" ref="FK64">IF(FK60="","",_xll.PBD(FK61,"HQ Country","","USD","",""))</f>
        <v/>
      </c>
      <c r="FL64" t="str" cm="1">
        <f t="array" ref="FL64">IF(FL60="","",_xll.PBD(FL61,"HQ Country","","USD","",""))</f>
        <v/>
      </c>
      <c r="FM64" t="str" cm="1">
        <f t="array" ref="FM64">IF(FM60="","",_xll.PBD(FM61,"HQ Country","","USD","",""))</f>
        <v/>
      </c>
      <c r="FN64" t="str" cm="1">
        <f t="array" ref="FN64">IF(FN60="","",_xll.PBD(FN61,"HQ Country","","USD","",""))</f>
        <v/>
      </c>
      <c r="FO64" t="str" cm="1">
        <f t="array" ref="FO64">IF(FO60="","",_xll.PBD(FO61,"HQ Country","","USD","",""))</f>
        <v/>
      </c>
      <c r="FP64" t="str" cm="1">
        <f t="array" ref="FP64">IF(FP60="","",_xll.PBD(FP61,"HQ Country","","USD","",""))</f>
        <v/>
      </c>
      <c r="FQ64" t="str" cm="1">
        <f t="array" ref="FQ64">IF(FQ60="","",_xll.PBD(FQ61,"HQ Country","","USD","",""))</f>
        <v/>
      </c>
      <c r="FR64" t="str" cm="1">
        <f t="array" ref="FR64">IF(FR60="","",_xll.PBD(FR61,"HQ Country","","USD","",""))</f>
        <v/>
      </c>
      <c r="FS64" t="str" cm="1">
        <f t="array" ref="FS64">IF(FS60="","",_xll.PBD(FS61,"HQ Country","","USD","",""))</f>
        <v/>
      </c>
      <c r="FT64" t="str" cm="1">
        <f t="array" ref="FT64">IF(FT60="","",_xll.PBD(FT61,"HQ Country","","USD","",""))</f>
        <v/>
      </c>
      <c r="FU64" t="str" cm="1">
        <f t="array" ref="FU64">IF(FU60="","",_xll.PBD(FU61,"HQ Country","","USD","",""))</f>
        <v/>
      </c>
      <c r="FV64" t="str" cm="1">
        <f t="array" ref="FV64">IF(FV60="","",_xll.PBD(FV61,"HQ Country","","USD","",""))</f>
        <v/>
      </c>
      <c r="FW64" t="str" cm="1">
        <f t="array" ref="FW64">IF(FW60="","",_xll.PBD(FW61,"HQ Country","","USD","",""))</f>
        <v/>
      </c>
      <c r="FX64" t="str" cm="1">
        <f t="array" ref="FX64">IF(FX60="","",_xll.PBD(FX61,"HQ Country","","USD","",""))</f>
        <v/>
      </c>
      <c r="FY64" t="str" cm="1">
        <f t="array" ref="FY64">IF(FY60="","",_xll.PBD(FY61,"HQ Country","","USD","",""))</f>
        <v/>
      </c>
      <c r="FZ64" t="str" cm="1">
        <f t="array" ref="FZ64">IF(FZ60="","",_xll.PBD(FZ61,"HQ Country","","USD","",""))</f>
        <v/>
      </c>
      <c r="GA64" t="str" cm="1">
        <f t="array" ref="GA64">IF(GA60="","",_xll.PBD(GA61,"HQ Country","","USD","",""))</f>
        <v/>
      </c>
      <c r="GB64" t="str" cm="1">
        <f t="array" ref="GB64">IF(GB60="","",_xll.PBD(GB61,"HQ Country","","USD","",""))</f>
        <v/>
      </c>
      <c r="GC64" t="str" cm="1">
        <f t="array" ref="GC64">IF(GC60="","",_xll.PBD(GC61,"HQ Country","","USD","",""))</f>
        <v/>
      </c>
      <c r="GD64" t="str" cm="1">
        <f t="array" ref="GD64">IF(GD60="","",_xll.PBD(GD61,"HQ Country","","USD","",""))</f>
        <v/>
      </c>
      <c r="GE64" t="str" cm="1">
        <f t="array" ref="GE64">IF(GE60="","",_xll.PBD(GE61,"HQ Country","","USD","",""))</f>
        <v/>
      </c>
      <c r="GF64" t="str" cm="1">
        <f t="array" ref="GF64">IF(GF60="","",_xll.PBD(GF61,"HQ Country","","USD","",""))</f>
        <v/>
      </c>
      <c r="GG64" t="str" cm="1">
        <f t="array" ref="GG64">IF(GG60="","",_xll.PBD(GG61,"HQ Country","","USD","",""))</f>
        <v/>
      </c>
      <c r="GH64" t="str" cm="1">
        <f t="array" ref="GH64">IF(GH60="","",_xll.PBD(GH61,"HQ Country","","USD","",""))</f>
        <v/>
      </c>
      <c r="GI64" t="str" cm="1">
        <f t="array" ref="GI64">IF(GI60="","",_xll.PBD(GI61,"HQ Country","","USD","",""))</f>
        <v/>
      </c>
      <c r="GJ64" t="str" cm="1">
        <f t="array" ref="GJ64">IF(GJ60="","",_xll.PBD(GJ61,"HQ Country","","USD","",""))</f>
        <v/>
      </c>
      <c r="GK64" t="str" cm="1">
        <f t="array" ref="GK64">IF(GK60="","",_xll.PBD(GK61,"HQ Country","","USD","",""))</f>
        <v/>
      </c>
      <c r="GL64" t="str" cm="1">
        <f t="array" ref="GL64">IF(GL60="","",_xll.PBD(GL61,"HQ Country","","USD","",""))</f>
        <v/>
      </c>
      <c r="GM64" t="str" cm="1">
        <f t="array" ref="GM64">IF(GM60="","",_xll.PBD(GM61,"HQ Country","","USD","",""))</f>
        <v/>
      </c>
      <c r="GN64" t="str" cm="1">
        <f t="array" ref="GN64">IF(GN60="","",_xll.PBD(GN61,"HQ Country","","USD","",""))</f>
        <v/>
      </c>
      <c r="GO64" t="str" cm="1">
        <f t="array" ref="GO64">IF(GO60="","",_xll.PBD(GO61,"HQ Country","","USD","",""))</f>
        <v/>
      </c>
      <c r="GP64" t="str" cm="1">
        <f t="array" ref="GP64">IF(GP60="","",_xll.PBD(GP61,"HQ Country","","USD","",""))</f>
        <v/>
      </c>
      <c r="GQ64" t="str" cm="1">
        <f t="array" ref="GQ64">IF(GQ60="","",_xll.PBD(GQ61,"HQ Country","","USD","",""))</f>
        <v/>
      </c>
      <c r="GR64" t="str" cm="1">
        <f t="array" ref="GR64">IF(GR60="","",_xll.PBD(GR61,"HQ Country","","USD","",""))</f>
        <v/>
      </c>
      <c r="GS64" t="str" cm="1">
        <f t="array" ref="GS64">IF(GS60="","",_xll.PBD(GS61,"HQ Country","","USD","",""))</f>
        <v/>
      </c>
      <c r="GT64" t="str" cm="1">
        <f t="array" ref="GT64">IF(GT60="","",_xll.PBD(GT61,"HQ Country","","USD","",""))</f>
        <v/>
      </c>
      <c r="GU64" t="str" cm="1">
        <f t="array" ref="GU64">IF(GU60="","",_xll.PBD(GU61,"HQ Country","","USD","",""))</f>
        <v/>
      </c>
      <c r="GV64" t="str" cm="1">
        <f t="array" ref="GV64">IF(GV60="","",_xll.PBD(GV61,"HQ Country","","USD","",""))</f>
        <v/>
      </c>
      <c r="GW64" t="str" cm="1">
        <f t="array" ref="GW64">IF(GW60="","",_xll.PBD(GW61,"HQ Country","","USD","",""))</f>
        <v/>
      </c>
      <c r="GX64" t="str" cm="1">
        <f t="array" ref="GX64">IF(GX60="","",_xll.PBD(GX61,"HQ Country","","USD","",""))</f>
        <v/>
      </c>
      <c r="GY64" t="str" cm="1">
        <f t="array" ref="GY64">IF(GY60="","",_xll.PBD(GY61,"HQ Country","","USD","",""))</f>
        <v/>
      </c>
      <c r="GZ64" t="str" cm="1">
        <f t="array" ref="GZ64">IF(GZ60="","",_xll.PBD(GZ61,"HQ Country","","USD","",""))</f>
        <v/>
      </c>
      <c r="HA64" t="str" cm="1">
        <f t="array" ref="HA64">IF(HA60="","",_xll.PBD(HA61,"HQ Country","","USD","",""))</f>
        <v/>
      </c>
      <c r="HB64" t="str" cm="1">
        <f t="array" ref="HB64">IF(HB60="","",_xll.PBD(HB61,"HQ Country","","USD","",""))</f>
        <v/>
      </c>
      <c r="HC64" t="str" cm="1">
        <f t="array" ref="HC64">IF(HC60="","",_xll.PBD(HC61,"HQ Country","","USD","",""))</f>
        <v/>
      </c>
      <c r="HD64" t="str" cm="1">
        <f t="array" ref="HD64">IF(HD60="","",_xll.PBD(HD61,"HQ Country","","USD","",""))</f>
        <v/>
      </c>
      <c r="HE64" t="str" cm="1">
        <f t="array" ref="HE64">IF(HE60="","",_xll.PBD(HE61,"HQ Country","","USD","",""))</f>
        <v/>
      </c>
      <c r="HF64" t="str" cm="1">
        <f t="array" ref="HF64">IF(HF60="","",_xll.PBD(HF61,"HQ Country","","USD","",""))</f>
        <v/>
      </c>
      <c r="HG64" t="str" cm="1">
        <f t="array" ref="HG64">IF(HG60="","",_xll.PBD(HG61,"HQ Country","","USD","",""))</f>
        <v/>
      </c>
      <c r="HH64" t="str" cm="1">
        <f t="array" ref="HH64">IF(HH60="","",_xll.PBD(HH61,"HQ Country","","USD","",""))</f>
        <v/>
      </c>
      <c r="HI64" t="str" cm="1">
        <f t="array" ref="HI64">IF(HI60="","",_xll.PBD(HI61,"HQ Country","","USD","",""))</f>
        <v/>
      </c>
      <c r="HJ64" t="str" cm="1">
        <f t="array" ref="HJ64">IF(HJ60="","",_xll.PBD(HJ61,"HQ Country","","USD","",""))</f>
        <v/>
      </c>
      <c r="HK64" t="str" cm="1">
        <f t="array" ref="HK64">IF(HK60="","",_xll.PBD(HK61,"HQ Country","","USD","",""))</f>
        <v/>
      </c>
      <c r="HL64" t="str" cm="1">
        <f t="array" ref="HL64">IF(HL60="","",_xll.PBD(HL61,"HQ Country","","USD","",""))</f>
        <v/>
      </c>
      <c r="HM64" t="str" cm="1">
        <f t="array" ref="HM64">IF(HM60="","",_xll.PBD(HM61,"HQ Country","","USD","",""))</f>
        <v/>
      </c>
      <c r="HN64" t="str" cm="1">
        <f t="array" ref="HN64">IF(HN60="","",_xll.PBD(HN61,"HQ Country","","USD","",""))</f>
        <v/>
      </c>
      <c r="HO64" t="str" cm="1">
        <f t="array" ref="HO64">IF(HO60="","",_xll.PBD(HO61,"HQ Country","","USD","",""))</f>
        <v/>
      </c>
      <c r="HP64" t="str" cm="1">
        <f t="array" ref="HP64">IF(HP60="","",_xll.PBD(HP61,"HQ Country","","USD","",""))</f>
        <v/>
      </c>
      <c r="HQ64" t="str" cm="1">
        <f t="array" ref="HQ64">IF(HQ60="","",_xll.PBD(HQ61,"HQ Country","","USD","",""))</f>
        <v/>
      </c>
      <c r="HR64" t="str" cm="1">
        <f t="array" ref="HR64">IF(HR60="","",_xll.PBD(HR61,"HQ Country","","USD","",""))</f>
        <v/>
      </c>
      <c r="HS64" t="str" cm="1">
        <f t="array" ref="HS64">IF(HS60="","",_xll.PBD(HS61,"HQ Country","","USD","",""))</f>
        <v/>
      </c>
      <c r="HT64" t="str" cm="1">
        <f t="array" ref="HT64">IF(HT60="","",_xll.PBD(HT61,"HQ Country","","USD","",""))</f>
        <v/>
      </c>
      <c r="HU64" t="str" cm="1">
        <f t="array" ref="HU64">IF(HU60="","",_xll.PBD(HU61,"HQ Country","","USD","",""))</f>
        <v/>
      </c>
      <c r="HV64" t="str" cm="1">
        <f t="array" ref="HV64">IF(HV60="","",_xll.PBD(HV61,"HQ Country","","USD","",""))</f>
        <v/>
      </c>
      <c r="HW64" t="str" cm="1">
        <f t="array" ref="HW64">IF(HW60="","",_xll.PBD(HW61,"HQ Country","","USD","",""))</f>
        <v/>
      </c>
      <c r="HX64" t="str" cm="1">
        <f t="array" ref="HX64">IF(HX60="","",_xll.PBD(HX61,"HQ Country","","USD","",""))</f>
        <v/>
      </c>
      <c r="HY64" t="str" cm="1">
        <f t="array" ref="HY64">IF(HY60="","",_xll.PBD(HY61,"HQ Country","","USD","",""))</f>
        <v/>
      </c>
      <c r="HZ64" t="str" cm="1">
        <f t="array" ref="HZ64">IF(HZ60="","",_xll.PBD(HZ61,"HQ Country","","USD","",""))</f>
        <v/>
      </c>
      <c r="IA64" t="str" cm="1">
        <f t="array" ref="IA64">IF(IA60="","",_xll.PBD(IA61,"HQ Country","","USD","",""))</f>
        <v/>
      </c>
      <c r="IB64" t="str" cm="1">
        <f t="array" ref="IB64">IF(IB60="","",_xll.PBD(IB61,"HQ Country","","USD","",""))</f>
        <v/>
      </c>
      <c r="IC64" t="str" cm="1">
        <f t="array" ref="IC64">IF(IC60="","",_xll.PBD(IC61,"HQ Country","","USD","",""))</f>
        <v/>
      </c>
      <c r="ID64" t="str" cm="1">
        <f t="array" ref="ID64">IF(ID60="","",_xll.PBD(ID61,"HQ Country","","USD","",""))</f>
        <v/>
      </c>
      <c r="IE64" t="str" cm="1">
        <f t="array" ref="IE64">IF(IE60="","",_xll.PBD(IE61,"HQ Country","","USD","",""))</f>
        <v/>
      </c>
    </row>
    <row r="65" spans="2:239" x14ac:dyDescent="0.2">
      <c r="B65" t="s">
        <v>2715</v>
      </c>
      <c r="C65">
        <f t="shared" ref="C65:BN65" ca="1" si="12">IF(C60="","",IF(C64=$D$4,1,0))</f>
        <v>1</v>
      </c>
      <c r="D65">
        <f t="shared" ca="1" si="12"/>
        <v>1</v>
      </c>
      <c r="E65">
        <f t="shared" ca="1" si="12"/>
        <v>1</v>
      </c>
      <c r="F65">
        <f t="shared" ca="1" si="12"/>
        <v>1</v>
      </c>
      <c r="G65">
        <f t="shared" ca="1" si="12"/>
        <v>1</v>
      </c>
      <c r="H65">
        <f t="shared" ca="1" si="12"/>
        <v>1</v>
      </c>
      <c r="I65">
        <f t="shared" ca="1" si="12"/>
        <v>1</v>
      </c>
      <c r="J65" t="str">
        <f t="shared" si="12"/>
        <v/>
      </c>
      <c r="K65" t="str">
        <f t="shared" si="12"/>
        <v/>
      </c>
      <c r="L65" t="str">
        <f t="shared" si="12"/>
        <v/>
      </c>
      <c r="M65" t="str">
        <f t="shared" si="12"/>
        <v/>
      </c>
      <c r="N65" t="str">
        <f t="shared" si="12"/>
        <v/>
      </c>
      <c r="O65" t="str">
        <f t="shared" si="12"/>
        <v/>
      </c>
      <c r="P65" t="str">
        <f t="shared" si="12"/>
        <v/>
      </c>
      <c r="Q65" t="str">
        <f t="shared" si="12"/>
        <v/>
      </c>
      <c r="R65" t="str">
        <f t="shared" si="12"/>
        <v/>
      </c>
      <c r="S65" t="str">
        <f t="shared" si="12"/>
        <v/>
      </c>
      <c r="T65" t="str">
        <f t="shared" si="12"/>
        <v/>
      </c>
      <c r="U65" t="str">
        <f t="shared" si="12"/>
        <v/>
      </c>
      <c r="V65" t="str">
        <f t="shared" si="12"/>
        <v/>
      </c>
      <c r="W65" t="str">
        <f t="shared" si="12"/>
        <v/>
      </c>
      <c r="X65" t="str">
        <f t="shared" si="12"/>
        <v/>
      </c>
      <c r="Y65" t="str">
        <f t="shared" si="12"/>
        <v/>
      </c>
      <c r="Z65" t="str">
        <f t="shared" si="12"/>
        <v/>
      </c>
      <c r="AA65" t="str">
        <f t="shared" si="12"/>
        <v/>
      </c>
      <c r="AB65" t="str">
        <f t="shared" si="12"/>
        <v/>
      </c>
      <c r="AC65" t="str">
        <f t="shared" si="12"/>
        <v/>
      </c>
      <c r="AD65" t="str">
        <f t="shared" si="12"/>
        <v/>
      </c>
      <c r="AE65" t="str">
        <f t="shared" si="12"/>
        <v/>
      </c>
      <c r="AF65" t="str">
        <f t="shared" si="12"/>
        <v/>
      </c>
      <c r="AG65" t="str">
        <f t="shared" si="12"/>
        <v/>
      </c>
      <c r="AH65" t="str">
        <f t="shared" si="12"/>
        <v/>
      </c>
      <c r="AI65" t="str">
        <f t="shared" si="12"/>
        <v/>
      </c>
      <c r="AJ65" t="str">
        <f t="shared" si="12"/>
        <v/>
      </c>
      <c r="AK65" t="str">
        <f t="shared" si="12"/>
        <v/>
      </c>
      <c r="AL65" t="str">
        <f t="shared" si="12"/>
        <v/>
      </c>
      <c r="AM65" t="str">
        <f t="shared" si="12"/>
        <v/>
      </c>
      <c r="AN65" t="str">
        <f t="shared" si="12"/>
        <v/>
      </c>
      <c r="AO65" t="str">
        <f t="shared" si="12"/>
        <v/>
      </c>
      <c r="AP65" t="str">
        <f t="shared" si="12"/>
        <v/>
      </c>
      <c r="AQ65" t="str">
        <f t="shared" si="12"/>
        <v/>
      </c>
      <c r="AR65" t="str">
        <f t="shared" si="12"/>
        <v/>
      </c>
      <c r="AS65" t="str">
        <f t="shared" si="12"/>
        <v/>
      </c>
      <c r="AT65" t="str">
        <f t="shared" si="12"/>
        <v/>
      </c>
      <c r="AU65" t="str">
        <f t="shared" si="12"/>
        <v/>
      </c>
      <c r="AV65" t="str">
        <f t="shared" si="12"/>
        <v/>
      </c>
      <c r="AW65" t="str">
        <f t="shared" si="12"/>
        <v/>
      </c>
      <c r="AX65" t="str">
        <f t="shared" si="12"/>
        <v/>
      </c>
      <c r="AY65" t="str">
        <f t="shared" si="12"/>
        <v/>
      </c>
      <c r="AZ65" t="str">
        <f t="shared" si="12"/>
        <v/>
      </c>
      <c r="BA65" t="str">
        <f t="shared" si="12"/>
        <v/>
      </c>
      <c r="BB65" t="str">
        <f t="shared" si="12"/>
        <v/>
      </c>
      <c r="BC65" t="str">
        <f t="shared" si="12"/>
        <v/>
      </c>
      <c r="BD65" t="str">
        <f t="shared" si="12"/>
        <v/>
      </c>
      <c r="BE65" t="str">
        <f t="shared" si="12"/>
        <v/>
      </c>
      <c r="BF65" t="str">
        <f t="shared" si="12"/>
        <v/>
      </c>
      <c r="BG65" t="str">
        <f t="shared" si="12"/>
        <v/>
      </c>
      <c r="BH65" t="str">
        <f t="shared" si="12"/>
        <v/>
      </c>
      <c r="BI65" t="str">
        <f t="shared" si="12"/>
        <v/>
      </c>
      <c r="BJ65" t="str">
        <f t="shared" si="12"/>
        <v/>
      </c>
      <c r="BK65" t="str">
        <f t="shared" si="12"/>
        <v/>
      </c>
      <c r="BL65" t="str">
        <f t="shared" si="12"/>
        <v/>
      </c>
      <c r="BM65" t="str">
        <f t="shared" si="12"/>
        <v/>
      </c>
      <c r="BN65" t="str">
        <f t="shared" si="12"/>
        <v/>
      </c>
      <c r="BO65" t="str">
        <f t="shared" ref="BO65:DZ65" si="13">IF(BO60="","",IF(BO64=$D$4,1,0))</f>
        <v/>
      </c>
      <c r="BP65" t="str">
        <f t="shared" si="13"/>
        <v/>
      </c>
      <c r="BQ65" t="str">
        <f t="shared" si="13"/>
        <v/>
      </c>
      <c r="BR65" t="str">
        <f t="shared" si="13"/>
        <v/>
      </c>
      <c r="BS65" t="str">
        <f t="shared" si="13"/>
        <v/>
      </c>
      <c r="BT65" t="str">
        <f t="shared" si="13"/>
        <v/>
      </c>
      <c r="BU65" t="str">
        <f t="shared" si="13"/>
        <v/>
      </c>
      <c r="BV65" t="str">
        <f t="shared" si="13"/>
        <v/>
      </c>
      <c r="BW65" t="str">
        <f t="shared" si="13"/>
        <v/>
      </c>
      <c r="BX65" t="str">
        <f t="shared" si="13"/>
        <v/>
      </c>
      <c r="BY65" t="str">
        <f t="shared" si="13"/>
        <v/>
      </c>
      <c r="BZ65" t="str">
        <f t="shared" si="13"/>
        <v/>
      </c>
      <c r="CA65" t="str">
        <f t="shared" si="13"/>
        <v/>
      </c>
      <c r="CB65" t="str">
        <f t="shared" si="13"/>
        <v/>
      </c>
      <c r="CC65" t="str">
        <f t="shared" si="13"/>
        <v/>
      </c>
      <c r="CD65" t="str">
        <f t="shared" si="13"/>
        <v/>
      </c>
      <c r="CE65" t="str">
        <f t="shared" si="13"/>
        <v/>
      </c>
      <c r="CF65" t="str">
        <f t="shared" si="13"/>
        <v/>
      </c>
      <c r="CG65" t="str">
        <f t="shared" si="13"/>
        <v/>
      </c>
      <c r="CH65" t="str">
        <f t="shared" si="13"/>
        <v/>
      </c>
      <c r="CI65" t="str">
        <f t="shared" si="13"/>
        <v/>
      </c>
      <c r="CJ65" t="str">
        <f t="shared" si="13"/>
        <v/>
      </c>
      <c r="CK65" t="str">
        <f t="shared" si="13"/>
        <v/>
      </c>
      <c r="CL65" t="str">
        <f t="shared" si="13"/>
        <v/>
      </c>
      <c r="CM65" t="str">
        <f t="shared" si="13"/>
        <v/>
      </c>
      <c r="CN65" t="str">
        <f t="shared" si="13"/>
        <v/>
      </c>
      <c r="CO65" t="str">
        <f t="shared" si="13"/>
        <v/>
      </c>
      <c r="CP65" t="str">
        <f t="shared" si="13"/>
        <v/>
      </c>
      <c r="CQ65" t="str">
        <f t="shared" si="13"/>
        <v/>
      </c>
      <c r="CR65" t="str">
        <f t="shared" si="13"/>
        <v/>
      </c>
      <c r="CS65" t="str">
        <f t="shared" si="13"/>
        <v/>
      </c>
      <c r="CT65" t="str">
        <f t="shared" si="13"/>
        <v/>
      </c>
      <c r="CU65" t="str">
        <f t="shared" si="13"/>
        <v/>
      </c>
      <c r="CV65" t="str">
        <f t="shared" si="13"/>
        <v/>
      </c>
      <c r="CW65" t="str">
        <f t="shared" si="13"/>
        <v/>
      </c>
      <c r="CX65" t="str">
        <f t="shared" si="13"/>
        <v/>
      </c>
      <c r="CY65" t="str">
        <f t="shared" si="13"/>
        <v/>
      </c>
      <c r="CZ65" t="str">
        <f t="shared" si="13"/>
        <v/>
      </c>
      <c r="DA65" t="str">
        <f t="shared" si="13"/>
        <v/>
      </c>
      <c r="DB65" t="str">
        <f t="shared" si="13"/>
        <v/>
      </c>
      <c r="DC65" t="str">
        <f t="shared" si="13"/>
        <v/>
      </c>
      <c r="DD65" t="str">
        <f t="shared" si="13"/>
        <v/>
      </c>
      <c r="DE65" t="str">
        <f t="shared" si="13"/>
        <v/>
      </c>
      <c r="DF65" t="str">
        <f t="shared" si="13"/>
        <v/>
      </c>
      <c r="DG65" t="str">
        <f t="shared" si="13"/>
        <v/>
      </c>
      <c r="DH65" t="str">
        <f t="shared" si="13"/>
        <v/>
      </c>
      <c r="DI65" t="str">
        <f t="shared" si="13"/>
        <v/>
      </c>
      <c r="DJ65" t="str">
        <f t="shared" si="13"/>
        <v/>
      </c>
      <c r="DK65" t="str">
        <f t="shared" si="13"/>
        <v/>
      </c>
      <c r="DL65" t="str">
        <f t="shared" si="13"/>
        <v/>
      </c>
      <c r="DM65" t="str">
        <f t="shared" si="13"/>
        <v/>
      </c>
      <c r="DN65" t="str">
        <f t="shared" si="13"/>
        <v/>
      </c>
      <c r="DO65" t="str">
        <f t="shared" si="13"/>
        <v/>
      </c>
      <c r="DP65" t="str">
        <f t="shared" si="13"/>
        <v/>
      </c>
      <c r="DQ65" t="str">
        <f t="shared" si="13"/>
        <v/>
      </c>
      <c r="DR65" t="str">
        <f t="shared" si="13"/>
        <v/>
      </c>
      <c r="DS65" t="str">
        <f t="shared" si="13"/>
        <v/>
      </c>
      <c r="DT65" t="str">
        <f t="shared" si="13"/>
        <v/>
      </c>
      <c r="DU65" t="str">
        <f t="shared" si="13"/>
        <v/>
      </c>
      <c r="DV65" t="str">
        <f t="shared" si="13"/>
        <v/>
      </c>
      <c r="DW65" t="str">
        <f t="shared" si="13"/>
        <v/>
      </c>
      <c r="DX65" t="str">
        <f t="shared" si="13"/>
        <v/>
      </c>
      <c r="DY65" t="str">
        <f t="shared" si="13"/>
        <v/>
      </c>
      <c r="DZ65" t="str">
        <f t="shared" si="13"/>
        <v/>
      </c>
      <c r="EA65" t="str">
        <f t="shared" ref="EA65:GL65" si="14">IF(EA60="","",IF(EA64=$D$4,1,0))</f>
        <v/>
      </c>
      <c r="EB65" t="str">
        <f t="shared" si="14"/>
        <v/>
      </c>
      <c r="EC65" t="str">
        <f t="shared" si="14"/>
        <v/>
      </c>
      <c r="ED65" t="str">
        <f t="shared" si="14"/>
        <v/>
      </c>
      <c r="EE65" t="str">
        <f t="shared" si="14"/>
        <v/>
      </c>
      <c r="EF65" t="str">
        <f t="shared" si="14"/>
        <v/>
      </c>
      <c r="EG65" t="str">
        <f t="shared" si="14"/>
        <v/>
      </c>
      <c r="EH65" t="str">
        <f t="shared" si="14"/>
        <v/>
      </c>
      <c r="EI65" t="str">
        <f t="shared" si="14"/>
        <v/>
      </c>
      <c r="EJ65" t="str">
        <f t="shared" si="14"/>
        <v/>
      </c>
      <c r="EK65" t="str">
        <f t="shared" si="14"/>
        <v/>
      </c>
      <c r="EL65" t="str">
        <f t="shared" si="14"/>
        <v/>
      </c>
      <c r="EM65" t="str">
        <f t="shared" si="14"/>
        <v/>
      </c>
      <c r="EN65" t="str">
        <f t="shared" si="14"/>
        <v/>
      </c>
      <c r="EO65" t="str">
        <f t="shared" si="14"/>
        <v/>
      </c>
      <c r="EP65" t="str">
        <f t="shared" si="14"/>
        <v/>
      </c>
      <c r="EQ65" t="str">
        <f t="shared" si="14"/>
        <v/>
      </c>
      <c r="ER65" t="str">
        <f t="shared" si="14"/>
        <v/>
      </c>
      <c r="ES65" t="str">
        <f t="shared" si="14"/>
        <v/>
      </c>
      <c r="ET65" t="str">
        <f t="shared" si="14"/>
        <v/>
      </c>
      <c r="EU65" t="str">
        <f t="shared" si="14"/>
        <v/>
      </c>
      <c r="EV65" t="str">
        <f t="shared" si="14"/>
        <v/>
      </c>
      <c r="EW65" t="str">
        <f t="shared" si="14"/>
        <v/>
      </c>
      <c r="EX65" t="str">
        <f t="shared" si="14"/>
        <v/>
      </c>
      <c r="EY65" t="str">
        <f t="shared" si="14"/>
        <v/>
      </c>
      <c r="EZ65" t="str">
        <f t="shared" si="14"/>
        <v/>
      </c>
      <c r="FA65" t="str">
        <f t="shared" si="14"/>
        <v/>
      </c>
      <c r="FB65" t="str">
        <f t="shared" si="14"/>
        <v/>
      </c>
      <c r="FC65" t="str">
        <f t="shared" si="14"/>
        <v/>
      </c>
      <c r="FD65" t="str">
        <f t="shared" si="14"/>
        <v/>
      </c>
      <c r="FE65" t="str">
        <f t="shared" si="14"/>
        <v/>
      </c>
      <c r="FF65" t="str">
        <f t="shared" si="14"/>
        <v/>
      </c>
      <c r="FG65" t="str">
        <f t="shared" si="14"/>
        <v/>
      </c>
      <c r="FH65" t="str">
        <f t="shared" si="14"/>
        <v/>
      </c>
      <c r="FI65" t="str">
        <f t="shared" si="14"/>
        <v/>
      </c>
      <c r="FJ65" t="str">
        <f t="shared" si="14"/>
        <v/>
      </c>
      <c r="FK65" t="str">
        <f t="shared" si="14"/>
        <v/>
      </c>
      <c r="FL65" t="str">
        <f t="shared" si="14"/>
        <v/>
      </c>
      <c r="FM65" t="str">
        <f t="shared" si="14"/>
        <v/>
      </c>
      <c r="FN65" t="str">
        <f t="shared" si="14"/>
        <v/>
      </c>
      <c r="FO65" t="str">
        <f t="shared" si="14"/>
        <v/>
      </c>
      <c r="FP65" t="str">
        <f t="shared" si="14"/>
        <v/>
      </c>
      <c r="FQ65" t="str">
        <f t="shared" si="14"/>
        <v/>
      </c>
      <c r="FR65" t="str">
        <f t="shared" si="14"/>
        <v/>
      </c>
      <c r="FS65" t="str">
        <f t="shared" si="14"/>
        <v/>
      </c>
      <c r="FT65" t="str">
        <f t="shared" si="14"/>
        <v/>
      </c>
      <c r="FU65" t="str">
        <f t="shared" si="14"/>
        <v/>
      </c>
      <c r="FV65" t="str">
        <f t="shared" si="14"/>
        <v/>
      </c>
      <c r="FW65" t="str">
        <f t="shared" si="14"/>
        <v/>
      </c>
      <c r="FX65" t="str">
        <f t="shared" si="14"/>
        <v/>
      </c>
      <c r="FY65" t="str">
        <f t="shared" si="14"/>
        <v/>
      </c>
      <c r="FZ65" t="str">
        <f t="shared" si="14"/>
        <v/>
      </c>
      <c r="GA65" t="str">
        <f t="shared" si="14"/>
        <v/>
      </c>
      <c r="GB65" t="str">
        <f t="shared" si="14"/>
        <v/>
      </c>
      <c r="GC65" t="str">
        <f t="shared" si="14"/>
        <v/>
      </c>
      <c r="GD65" t="str">
        <f t="shared" si="14"/>
        <v/>
      </c>
      <c r="GE65" t="str">
        <f t="shared" si="14"/>
        <v/>
      </c>
      <c r="GF65" t="str">
        <f t="shared" si="14"/>
        <v/>
      </c>
      <c r="GG65" t="str">
        <f t="shared" si="14"/>
        <v/>
      </c>
      <c r="GH65" t="str">
        <f t="shared" si="14"/>
        <v/>
      </c>
      <c r="GI65" t="str">
        <f t="shared" si="14"/>
        <v/>
      </c>
      <c r="GJ65" t="str">
        <f t="shared" si="14"/>
        <v/>
      </c>
      <c r="GK65" t="str">
        <f t="shared" si="14"/>
        <v/>
      </c>
      <c r="GL65" t="str">
        <f t="shared" si="14"/>
        <v/>
      </c>
      <c r="GM65" t="str">
        <f t="shared" ref="GM65:IE65" si="15">IF(GM60="","",IF(GM64=$D$4,1,0))</f>
        <v/>
      </c>
      <c r="GN65" t="str">
        <f t="shared" si="15"/>
        <v/>
      </c>
      <c r="GO65" t="str">
        <f t="shared" si="15"/>
        <v/>
      </c>
      <c r="GP65" t="str">
        <f t="shared" si="15"/>
        <v/>
      </c>
      <c r="GQ65" t="str">
        <f t="shared" si="15"/>
        <v/>
      </c>
      <c r="GR65" t="str">
        <f t="shared" si="15"/>
        <v/>
      </c>
      <c r="GS65" t="str">
        <f t="shared" si="15"/>
        <v/>
      </c>
      <c r="GT65" t="str">
        <f t="shared" si="15"/>
        <v/>
      </c>
      <c r="GU65" t="str">
        <f t="shared" si="15"/>
        <v/>
      </c>
      <c r="GV65" t="str">
        <f t="shared" si="15"/>
        <v/>
      </c>
      <c r="GW65" t="str">
        <f t="shared" si="15"/>
        <v/>
      </c>
      <c r="GX65" t="str">
        <f t="shared" si="15"/>
        <v/>
      </c>
      <c r="GY65" t="str">
        <f t="shared" si="15"/>
        <v/>
      </c>
      <c r="GZ65" t="str">
        <f t="shared" si="15"/>
        <v/>
      </c>
      <c r="HA65" t="str">
        <f t="shared" si="15"/>
        <v/>
      </c>
      <c r="HB65" t="str">
        <f t="shared" si="15"/>
        <v/>
      </c>
      <c r="HC65" t="str">
        <f t="shared" si="15"/>
        <v/>
      </c>
      <c r="HD65" t="str">
        <f t="shared" si="15"/>
        <v/>
      </c>
      <c r="HE65" t="str">
        <f t="shared" si="15"/>
        <v/>
      </c>
      <c r="HF65" t="str">
        <f t="shared" si="15"/>
        <v/>
      </c>
      <c r="HG65" t="str">
        <f t="shared" si="15"/>
        <v/>
      </c>
      <c r="HH65" t="str">
        <f t="shared" si="15"/>
        <v/>
      </c>
      <c r="HI65" t="str">
        <f t="shared" si="15"/>
        <v/>
      </c>
      <c r="HJ65" t="str">
        <f t="shared" si="15"/>
        <v/>
      </c>
      <c r="HK65" t="str">
        <f t="shared" si="15"/>
        <v/>
      </c>
      <c r="HL65" t="str">
        <f t="shared" si="15"/>
        <v/>
      </c>
      <c r="HM65" t="str">
        <f t="shared" si="15"/>
        <v/>
      </c>
      <c r="HN65" t="str">
        <f t="shared" si="15"/>
        <v/>
      </c>
      <c r="HO65" t="str">
        <f t="shared" si="15"/>
        <v/>
      </c>
      <c r="HP65" t="str">
        <f t="shared" si="15"/>
        <v/>
      </c>
      <c r="HQ65" t="str">
        <f t="shared" si="15"/>
        <v/>
      </c>
      <c r="HR65" t="str">
        <f t="shared" si="15"/>
        <v/>
      </c>
      <c r="HS65" t="str">
        <f t="shared" si="15"/>
        <v/>
      </c>
      <c r="HT65" t="str">
        <f t="shared" si="15"/>
        <v/>
      </c>
      <c r="HU65" t="str">
        <f t="shared" si="15"/>
        <v/>
      </c>
      <c r="HV65" t="str">
        <f t="shared" si="15"/>
        <v/>
      </c>
      <c r="HW65" t="str">
        <f t="shared" si="15"/>
        <v/>
      </c>
      <c r="HX65" t="str">
        <f t="shared" si="15"/>
        <v/>
      </c>
      <c r="HY65" t="str">
        <f t="shared" si="15"/>
        <v/>
      </c>
      <c r="HZ65" t="str">
        <f t="shared" si="15"/>
        <v/>
      </c>
      <c r="IA65" t="str">
        <f t="shared" si="15"/>
        <v/>
      </c>
      <c r="IB65" t="str">
        <f t="shared" si="15"/>
        <v/>
      </c>
      <c r="IC65" t="str">
        <f t="shared" si="15"/>
        <v/>
      </c>
      <c r="ID65" t="str">
        <f t="shared" si="15"/>
        <v/>
      </c>
      <c r="IE65" t="str">
        <f t="shared" si="15"/>
        <v/>
      </c>
    </row>
    <row r="66" spans="2:239" x14ac:dyDescent="0.2">
      <c r="B66" t="s">
        <v>2702</v>
      </c>
      <c r="C66" t="str" cm="1">
        <f t="array" aca="1" ref="C66" ca="1">IF(C60="","",_xll.PBD(C61,"Primary Industry Group","","USD","",""))</f>
        <v>Insurance</v>
      </c>
      <c r="D66" t="str" cm="1">
        <f t="array" aca="1" ref="D66" ca="1">IF(D60="","",_xll.PBD(D61,"Primary Industry Group","","USD","",""))</f>
        <v>Services (Non-Financial)</v>
      </c>
      <c r="E66" t="str" cm="1">
        <f t="array" aca="1" ref="E66" ca="1">IF(E60="","",_xll.PBD(E61,"Primary Industry Group","","USD","",""))</f>
        <v>Consumer Non-Durables</v>
      </c>
      <c r="F66" t="str" cm="1">
        <f t="array" aca="1" ref="F66" ca="1">IF(F60="","",_xll.PBD(F61,"Primary Industry Group","","USD","",""))</f>
        <v>Services (Non-Financial)</v>
      </c>
      <c r="G66" t="str" cm="1">
        <f t="array" aca="1" ref="G66" ca="1">IF(G60="","",_xll.PBD(G61,"Primary Industry Group","","USD","",""))</f>
        <v>Retail</v>
      </c>
      <c r="H66" t="str" cm="1">
        <f t="array" aca="1" ref="H66" ca="1">IF(H60="","",_xll.PBD(H61,"Primary Industry Group","","USD","",""))</f>
        <v>Apparel and Accessories</v>
      </c>
      <c r="I66" t="str" cm="1">
        <f t="array" aca="1" ref="I66" ca="1">IF(I60="","",_xll.PBD(I61,"Primary Industry Group","","USD","",""))</f>
        <v>Energy Services</v>
      </c>
      <c r="J66" t="str" cm="1">
        <f t="array" ref="J66">IF(J60="","",_xll.PBD(J61,"Primary Industry Group","","USD","",""))</f>
        <v/>
      </c>
      <c r="K66" t="str" cm="1">
        <f t="array" ref="K66">IF(K60="","",_xll.PBD(K61,"Primary Industry Group","","USD","",""))</f>
        <v/>
      </c>
      <c r="L66" t="str" cm="1">
        <f t="array" ref="L66">IF(L60="","",_xll.PBD(L61,"Primary Industry Group","","USD","",""))</f>
        <v/>
      </c>
      <c r="M66" t="str" cm="1">
        <f t="array" ref="M66">IF(M60="","",_xll.PBD(M61,"Primary Industry Group","","USD","",""))</f>
        <v/>
      </c>
      <c r="N66" t="str" cm="1">
        <f t="array" ref="N66">IF(N60="","",_xll.PBD(N61,"Primary Industry Group","","USD","",""))</f>
        <v/>
      </c>
      <c r="O66" t="str" cm="1">
        <f t="array" ref="O66">IF(O60="","",_xll.PBD(O61,"Primary Industry Group","","USD","",""))</f>
        <v/>
      </c>
      <c r="P66" t="str" cm="1">
        <f t="array" ref="P66">IF(P60="","",_xll.PBD(P61,"Primary Industry Group","","USD","",""))</f>
        <v/>
      </c>
      <c r="Q66" t="str" cm="1">
        <f t="array" ref="Q66">IF(Q60="","",_xll.PBD(Q61,"Primary Industry Group","","USD","",""))</f>
        <v/>
      </c>
      <c r="R66" t="str" cm="1">
        <f t="array" ref="R66">IF(R60="","",_xll.PBD(R61,"Primary Industry Group","","USD","",""))</f>
        <v/>
      </c>
      <c r="S66" t="str" cm="1">
        <f t="array" ref="S66">IF(S60="","",_xll.PBD(S61,"Primary Industry Group","","USD","",""))</f>
        <v/>
      </c>
      <c r="T66" t="str" cm="1">
        <f t="array" ref="T66">IF(T60="","",_xll.PBD(T61,"Primary Industry Group","","USD","",""))</f>
        <v/>
      </c>
      <c r="U66" t="str" cm="1">
        <f t="array" ref="U66">IF(U60="","",_xll.PBD(U61,"Primary Industry Group","","USD","",""))</f>
        <v/>
      </c>
      <c r="V66" t="str" cm="1">
        <f t="array" ref="V66">IF(V60="","",_xll.PBD(V61,"Primary Industry Group","","USD","",""))</f>
        <v/>
      </c>
      <c r="W66" t="str" cm="1">
        <f t="array" ref="W66">IF(W60="","",_xll.PBD(W61,"Primary Industry Group","","USD","",""))</f>
        <v/>
      </c>
      <c r="X66" t="str" cm="1">
        <f t="array" ref="X66">IF(X60="","",_xll.PBD(X61,"Primary Industry Group","","USD","",""))</f>
        <v/>
      </c>
      <c r="Y66" t="str" cm="1">
        <f t="array" ref="Y66">IF(Y60="","",_xll.PBD(Y61,"Primary Industry Group","","USD","",""))</f>
        <v/>
      </c>
      <c r="Z66" t="str" cm="1">
        <f t="array" ref="Z66">IF(Z60="","",_xll.PBD(Z61,"Primary Industry Group","","USD","",""))</f>
        <v/>
      </c>
      <c r="AA66" t="str" cm="1">
        <f t="array" ref="AA66">IF(AA60="","",_xll.PBD(AA61,"Primary Industry Group","","USD","",""))</f>
        <v/>
      </c>
      <c r="AB66" t="str" cm="1">
        <f t="array" ref="AB66">IF(AB60="","",_xll.PBD(AB61,"Primary Industry Group","","USD","",""))</f>
        <v/>
      </c>
      <c r="AC66" t="str" cm="1">
        <f t="array" ref="AC66">IF(AC60="","",_xll.PBD(AC61,"Primary Industry Group","","USD","",""))</f>
        <v/>
      </c>
      <c r="AD66" t="str" cm="1">
        <f t="array" ref="AD66">IF(AD60="","",_xll.PBD(AD61,"Primary Industry Group","","USD","",""))</f>
        <v/>
      </c>
      <c r="AE66" t="str" cm="1">
        <f t="array" ref="AE66">IF(AE60="","",_xll.PBD(AE61,"Primary Industry Group","","USD","",""))</f>
        <v/>
      </c>
      <c r="AF66" t="str" cm="1">
        <f t="array" ref="AF66">IF(AF60="","",_xll.PBD(AF61,"Primary Industry Group","","USD","",""))</f>
        <v/>
      </c>
      <c r="AG66" t="str" cm="1">
        <f t="array" ref="AG66">IF(AG60="","",_xll.PBD(AG61,"Primary Industry Group","","USD","",""))</f>
        <v/>
      </c>
      <c r="AH66" t="str" cm="1">
        <f t="array" ref="AH66">IF(AH60="","",_xll.PBD(AH61,"Primary Industry Group","","USD","",""))</f>
        <v/>
      </c>
      <c r="AI66" t="str" cm="1">
        <f t="array" ref="AI66">IF(AI60="","",_xll.PBD(AI61,"Primary Industry Group","","USD","",""))</f>
        <v/>
      </c>
      <c r="AJ66" t="str" cm="1">
        <f t="array" ref="AJ66">IF(AJ60="","",_xll.PBD(AJ61,"Primary Industry Group","","USD","",""))</f>
        <v/>
      </c>
      <c r="AK66" t="str" cm="1">
        <f t="array" ref="AK66">IF(AK60="","",_xll.PBD(AK61,"Primary Industry Group","","USD","",""))</f>
        <v/>
      </c>
      <c r="AL66" t="str" cm="1">
        <f t="array" ref="AL66">IF(AL60="","",_xll.PBD(AL61,"Primary Industry Group","","USD","",""))</f>
        <v/>
      </c>
      <c r="AM66" t="str" cm="1">
        <f t="array" ref="AM66">IF(AM60="","",_xll.PBD(AM61,"Primary Industry Group","","USD","",""))</f>
        <v/>
      </c>
      <c r="AN66" t="str" cm="1">
        <f t="array" ref="AN66">IF(AN60="","",_xll.PBD(AN61,"Primary Industry Group","","USD","",""))</f>
        <v/>
      </c>
      <c r="AO66" t="str" cm="1">
        <f t="array" ref="AO66">IF(AO60="","",_xll.PBD(AO61,"Primary Industry Group","","USD","",""))</f>
        <v/>
      </c>
      <c r="AP66" t="str" cm="1">
        <f t="array" ref="AP66">IF(AP60="","",_xll.PBD(AP61,"Primary Industry Group","","USD","",""))</f>
        <v/>
      </c>
      <c r="AQ66" t="str" cm="1">
        <f t="array" ref="AQ66">IF(AQ60="","",_xll.PBD(AQ61,"Primary Industry Group","","USD","",""))</f>
        <v/>
      </c>
      <c r="AR66" t="str" cm="1">
        <f t="array" ref="AR66">IF(AR60="","",_xll.PBD(AR61,"Primary Industry Group","","USD","",""))</f>
        <v/>
      </c>
      <c r="AS66" t="str" cm="1">
        <f t="array" ref="AS66">IF(AS60="","",_xll.PBD(AS61,"Primary Industry Group","","USD","",""))</f>
        <v/>
      </c>
      <c r="AT66" t="str" cm="1">
        <f t="array" ref="AT66">IF(AT60="","",_xll.PBD(AT61,"Primary Industry Group","","USD","",""))</f>
        <v/>
      </c>
      <c r="AU66" t="str" cm="1">
        <f t="array" ref="AU66">IF(AU60="","",_xll.PBD(AU61,"Primary Industry Group","","USD","",""))</f>
        <v/>
      </c>
      <c r="AV66" t="str" cm="1">
        <f t="array" ref="AV66">IF(AV60="","",_xll.PBD(AV61,"Primary Industry Group","","USD","",""))</f>
        <v/>
      </c>
      <c r="AW66" t="str" cm="1">
        <f t="array" ref="AW66">IF(AW60="","",_xll.PBD(AW61,"Primary Industry Group","","USD","",""))</f>
        <v/>
      </c>
      <c r="AX66" t="str" cm="1">
        <f t="array" ref="AX66">IF(AX60="","",_xll.PBD(AX61,"Primary Industry Group","","USD","",""))</f>
        <v/>
      </c>
      <c r="AY66" t="str" cm="1">
        <f t="array" ref="AY66">IF(AY60="","",_xll.PBD(AY61,"Primary Industry Group","","USD","",""))</f>
        <v/>
      </c>
      <c r="AZ66" t="str" cm="1">
        <f t="array" ref="AZ66">IF(AZ60="","",_xll.PBD(AZ61,"Primary Industry Group","","USD","",""))</f>
        <v/>
      </c>
      <c r="BA66" t="str" cm="1">
        <f t="array" ref="BA66">IF(BA60="","",_xll.PBD(BA61,"Primary Industry Group","","USD","",""))</f>
        <v/>
      </c>
      <c r="BB66" t="str" cm="1">
        <f t="array" ref="BB66">IF(BB60="","",_xll.PBD(BB61,"Primary Industry Group","","USD","",""))</f>
        <v/>
      </c>
      <c r="BC66" t="str" cm="1">
        <f t="array" ref="BC66">IF(BC60="","",_xll.PBD(BC61,"Primary Industry Group","","USD","",""))</f>
        <v/>
      </c>
      <c r="BD66" t="str" cm="1">
        <f t="array" ref="BD66">IF(BD60="","",_xll.PBD(BD61,"Primary Industry Group","","USD","",""))</f>
        <v/>
      </c>
      <c r="BE66" t="str" cm="1">
        <f t="array" ref="BE66">IF(BE60="","",_xll.PBD(BE61,"Primary Industry Group","","USD","",""))</f>
        <v/>
      </c>
      <c r="BF66" t="str" cm="1">
        <f t="array" ref="BF66">IF(BF60="","",_xll.PBD(BF61,"Primary Industry Group","","USD","",""))</f>
        <v/>
      </c>
      <c r="BG66" t="str" cm="1">
        <f t="array" ref="BG66">IF(BG60="","",_xll.PBD(BG61,"Primary Industry Group","","USD","",""))</f>
        <v/>
      </c>
      <c r="BH66" t="str" cm="1">
        <f t="array" ref="BH66">IF(BH60="","",_xll.PBD(BH61,"Primary Industry Group","","USD","",""))</f>
        <v/>
      </c>
      <c r="BI66" t="str" cm="1">
        <f t="array" ref="BI66">IF(BI60="","",_xll.PBD(BI61,"Primary Industry Group","","USD","",""))</f>
        <v/>
      </c>
      <c r="BJ66" t="str" cm="1">
        <f t="array" ref="BJ66">IF(BJ60="","",_xll.PBD(BJ61,"Primary Industry Group","","USD","",""))</f>
        <v/>
      </c>
      <c r="BK66" t="str" cm="1">
        <f t="array" ref="BK66">IF(BK60="","",_xll.PBD(BK61,"Primary Industry Group","","USD","",""))</f>
        <v/>
      </c>
      <c r="BL66" t="str" cm="1">
        <f t="array" ref="BL66">IF(BL60="","",_xll.PBD(BL61,"Primary Industry Group","","USD","",""))</f>
        <v/>
      </c>
      <c r="BM66" t="str" cm="1">
        <f t="array" ref="BM66">IF(BM60="","",_xll.PBD(BM61,"Primary Industry Group","","USD","",""))</f>
        <v/>
      </c>
      <c r="BN66" t="str" cm="1">
        <f t="array" ref="BN66">IF(BN60="","",_xll.PBD(BN61,"Primary Industry Group","","USD","",""))</f>
        <v/>
      </c>
      <c r="BO66" t="str" cm="1">
        <f t="array" ref="BO66">IF(BO60="","",_xll.PBD(BO61,"Primary Industry Group","","USD","",""))</f>
        <v/>
      </c>
      <c r="BP66" t="str" cm="1">
        <f t="array" ref="BP66">IF(BP60="","",_xll.PBD(BP61,"Primary Industry Group","","USD","",""))</f>
        <v/>
      </c>
      <c r="BQ66" t="str" cm="1">
        <f t="array" ref="BQ66">IF(BQ60="","",_xll.PBD(BQ61,"Primary Industry Group","","USD","",""))</f>
        <v/>
      </c>
      <c r="BR66" t="str" cm="1">
        <f t="array" ref="BR66">IF(BR60="","",_xll.PBD(BR61,"Primary Industry Group","","USD","",""))</f>
        <v/>
      </c>
      <c r="BS66" t="str" cm="1">
        <f t="array" ref="BS66">IF(BS60="","",_xll.PBD(BS61,"Primary Industry Group","","USD","",""))</f>
        <v/>
      </c>
      <c r="BT66" t="str" cm="1">
        <f t="array" ref="BT66">IF(BT60="","",_xll.PBD(BT61,"Primary Industry Group","","USD","",""))</f>
        <v/>
      </c>
      <c r="BU66" t="str" cm="1">
        <f t="array" ref="BU66">IF(BU60="","",_xll.PBD(BU61,"Primary Industry Group","","USD","",""))</f>
        <v/>
      </c>
      <c r="BV66" t="str" cm="1">
        <f t="array" ref="BV66">IF(BV60="","",_xll.PBD(BV61,"Primary Industry Group","","USD","",""))</f>
        <v/>
      </c>
      <c r="BW66" t="str" cm="1">
        <f t="array" ref="BW66">IF(BW60="","",_xll.PBD(BW61,"Primary Industry Group","","USD","",""))</f>
        <v/>
      </c>
      <c r="BX66" t="str" cm="1">
        <f t="array" ref="BX66">IF(BX60="","",_xll.PBD(BX61,"Primary Industry Group","","USD","",""))</f>
        <v/>
      </c>
      <c r="BY66" t="str" cm="1">
        <f t="array" ref="BY66">IF(BY60="","",_xll.PBD(BY61,"Primary Industry Group","","USD","",""))</f>
        <v/>
      </c>
      <c r="BZ66" t="str" cm="1">
        <f t="array" ref="BZ66">IF(BZ60="","",_xll.PBD(BZ61,"Primary Industry Group","","USD","",""))</f>
        <v/>
      </c>
      <c r="CA66" t="str" cm="1">
        <f t="array" ref="CA66">IF(CA60="","",_xll.PBD(CA61,"Primary Industry Group","","USD","",""))</f>
        <v/>
      </c>
      <c r="CB66" t="str" cm="1">
        <f t="array" ref="CB66">IF(CB60="","",_xll.PBD(CB61,"Primary Industry Group","","USD","",""))</f>
        <v/>
      </c>
      <c r="CC66" t="str" cm="1">
        <f t="array" ref="CC66">IF(CC60="","",_xll.PBD(CC61,"Primary Industry Group","","USD","",""))</f>
        <v/>
      </c>
      <c r="CD66" t="str" cm="1">
        <f t="array" ref="CD66">IF(CD60="","",_xll.PBD(CD61,"Primary Industry Group","","USD","",""))</f>
        <v/>
      </c>
      <c r="CE66" t="str" cm="1">
        <f t="array" ref="CE66">IF(CE60="","",_xll.PBD(CE61,"Primary Industry Group","","USD","",""))</f>
        <v/>
      </c>
      <c r="CF66" t="str" cm="1">
        <f t="array" ref="CF66">IF(CF60="","",_xll.PBD(CF61,"Primary Industry Group","","USD","",""))</f>
        <v/>
      </c>
      <c r="CG66" t="str" cm="1">
        <f t="array" ref="CG66">IF(CG60="","",_xll.PBD(CG61,"Primary Industry Group","","USD","",""))</f>
        <v/>
      </c>
      <c r="CH66" t="str" cm="1">
        <f t="array" ref="CH66">IF(CH60="","",_xll.PBD(CH61,"Primary Industry Group","","USD","",""))</f>
        <v/>
      </c>
      <c r="CI66" t="str" cm="1">
        <f t="array" ref="CI66">IF(CI60="","",_xll.PBD(CI61,"Primary Industry Group","","USD","",""))</f>
        <v/>
      </c>
      <c r="CJ66" t="str" cm="1">
        <f t="array" ref="CJ66">IF(CJ60="","",_xll.PBD(CJ61,"Primary Industry Group","","USD","",""))</f>
        <v/>
      </c>
      <c r="CK66" t="str" cm="1">
        <f t="array" ref="CK66">IF(CK60="","",_xll.PBD(CK61,"Primary Industry Group","","USD","",""))</f>
        <v/>
      </c>
      <c r="CL66" t="str" cm="1">
        <f t="array" ref="CL66">IF(CL60="","",_xll.PBD(CL61,"Primary Industry Group","","USD","",""))</f>
        <v/>
      </c>
      <c r="CM66" t="str" cm="1">
        <f t="array" ref="CM66">IF(CM60="","",_xll.PBD(CM61,"Primary Industry Group","","USD","",""))</f>
        <v/>
      </c>
      <c r="CN66" t="str" cm="1">
        <f t="array" ref="CN66">IF(CN60="","",_xll.PBD(CN61,"Primary Industry Group","","USD","",""))</f>
        <v/>
      </c>
      <c r="CO66" t="str" cm="1">
        <f t="array" ref="CO66">IF(CO60="","",_xll.PBD(CO61,"Primary Industry Group","","USD","",""))</f>
        <v/>
      </c>
      <c r="CP66" t="str" cm="1">
        <f t="array" ref="CP66">IF(CP60="","",_xll.PBD(CP61,"Primary Industry Group","","USD","",""))</f>
        <v/>
      </c>
      <c r="CQ66" t="str" cm="1">
        <f t="array" ref="CQ66">IF(CQ60="","",_xll.PBD(CQ61,"Primary Industry Group","","USD","",""))</f>
        <v/>
      </c>
      <c r="CR66" t="str" cm="1">
        <f t="array" ref="CR66">IF(CR60="","",_xll.PBD(CR61,"Primary Industry Group","","USD","",""))</f>
        <v/>
      </c>
      <c r="CS66" t="str" cm="1">
        <f t="array" ref="CS66">IF(CS60="","",_xll.PBD(CS61,"Primary Industry Group","","USD","",""))</f>
        <v/>
      </c>
      <c r="CT66" t="str" cm="1">
        <f t="array" ref="CT66">IF(CT60="","",_xll.PBD(CT61,"Primary Industry Group","","USD","",""))</f>
        <v/>
      </c>
      <c r="CU66" t="str" cm="1">
        <f t="array" ref="CU66">IF(CU60="","",_xll.PBD(CU61,"Primary Industry Group","","USD","",""))</f>
        <v/>
      </c>
      <c r="CV66" t="str" cm="1">
        <f t="array" ref="CV66">IF(CV60="","",_xll.PBD(CV61,"Primary Industry Group","","USD","",""))</f>
        <v/>
      </c>
      <c r="CW66" t="str" cm="1">
        <f t="array" ref="CW66">IF(CW60="","",_xll.PBD(CW61,"Primary Industry Group","","USD","",""))</f>
        <v/>
      </c>
      <c r="CX66" t="str" cm="1">
        <f t="array" ref="CX66">IF(CX60="","",_xll.PBD(CX61,"Primary Industry Group","","USD","",""))</f>
        <v/>
      </c>
      <c r="CY66" t="str" cm="1">
        <f t="array" ref="CY66">IF(CY60="","",_xll.PBD(CY61,"Primary Industry Group","","USD","",""))</f>
        <v/>
      </c>
      <c r="CZ66" t="str" cm="1">
        <f t="array" ref="CZ66">IF(CZ60="","",_xll.PBD(CZ61,"Primary Industry Group","","USD","",""))</f>
        <v/>
      </c>
      <c r="DA66" t="str" cm="1">
        <f t="array" ref="DA66">IF(DA60="","",_xll.PBD(DA61,"Primary Industry Group","","USD","",""))</f>
        <v/>
      </c>
      <c r="DB66" t="str" cm="1">
        <f t="array" ref="DB66">IF(DB60="","",_xll.PBD(DB61,"Primary Industry Group","","USD","",""))</f>
        <v/>
      </c>
      <c r="DC66" t="str" cm="1">
        <f t="array" ref="DC66">IF(DC60="","",_xll.PBD(DC61,"Primary Industry Group","","USD","",""))</f>
        <v/>
      </c>
      <c r="DD66" t="str" cm="1">
        <f t="array" ref="DD66">IF(DD60="","",_xll.PBD(DD61,"Primary Industry Group","","USD","",""))</f>
        <v/>
      </c>
      <c r="DE66" t="str" cm="1">
        <f t="array" ref="DE66">IF(DE60="","",_xll.PBD(DE61,"Primary Industry Group","","USD","",""))</f>
        <v/>
      </c>
      <c r="DF66" t="str" cm="1">
        <f t="array" ref="DF66">IF(DF60="","",_xll.PBD(DF61,"Primary Industry Group","","USD","",""))</f>
        <v/>
      </c>
      <c r="DG66" t="str" cm="1">
        <f t="array" ref="DG66">IF(DG60="","",_xll.PBD(DG61,"Primary Industry Group","","USD","",""))</f>
        <v/>
      </c>
      <c r="DH66" t="str" cm="1">
        <f t="array" ref="DH66">IF(DH60="","",_xll.PBD(DH61,"Primary Industry Group","","USD","",""))</f>
        <v/>
      </c>
      <c r="DI66" t="str" cm="1">
        <f t="array" ref="DI66">IF(DI60="","",_xll.PBD(DI61,"Primary Industry Group","","USD","",""))</f>
        <v/>
      </c>
      <c r="DJ66" t="str" cm="1">
        <f t="array" ref="DJ66">IF(DJ60="","",_xll.PBD(DJ61,"Primary Industry Group","","USD","",""))</f>
        <v/>
      </c>
      <c r="DK66" t="str" cm="1">
        <f t="array" ref="DK66">IF(DK60="","",_xll.PBD(DK61,"Primary Industry Group","","USD","",""))</f>
        <v/>
      </c>
      <c r="DL66" t="str" cm="1">
        <f t="array" ref="DL66">IF(DL60="","",_xll.PBD(DL61,"Primary Industry Group","","USD","",""))</f>
        <v/>
      </c>
      <c r="DM66" t="str" cm="1">
        <f t="array" ref="DM66">IF(DM60="","",_xll.PBD(DM61,"Primary Industry Group","","USD","",""))</f>
        <v/>
      </c>
      <c r="DN66" t="str" cm="1">
        <f t="array" ref="DN66">IF(DN60="","",_xll.PBD(DN61,"Primary Industry Group","","USD","",""))</f>
        <v/>
      </c>
      <c r="DO66" t="str" cm="1">
        <f t="array" ref="DO66">IF(DO60="","",_xll.PBD(DO61,"Primary Industry Group","","USD","",""))</f>
        <v/>
      </c>
      <c r="DP66" t="str" cm="1">
        <f t="array" ref="DP66">IF(DP60="","",_xll.PBD(DP61,"Primary Industry Group","","USD","",""))</f>
        <v/>
      </c>
      <c r="DQ66" t="str" cm="1">
        <f t="array" ref="DQ66">IF(DQ60="","",_xll.PBD(DQ61,"Primary Industry Group","","USD","",""))</f>
        <v/>
      </c>
      <c r="DR66" t="str" cm="1">
        <f t="array" ref="DR66">IF(DR60="","",_xll.PBD(DR61,"Primary Industry Group","","USD","",""))</f>
        <v/>
      </c>
      <c r="DS66" t="str" cm="1">
        <f t="array" ref="DS66">IF(DS60="","",_xll.PBD(DS61,"Primary Industry Group","","USD","",""))</f>
        <v/>
      </c>
      <c r="DT66" t="str" cm="1">
        <f t="array" ref="DT66">IF(DT60="","",_xll.PBD(DT61,"Primary Industry Group","","USD","",""))</f>
        <v/>
      </c>
      <c r="DU66" t="str" cm="1">
        <f t="array" ref="DU66">IF(DU60="","",_xll.PBD(DU61,"Primary Industry Group","","USD","",""))</f>
        <v/>
      </c>
      <c r="DV66" t="str" cm="1">
        <f t="array" ref="DV66">IF(DV60="","",_xll.PBD(DV61,"Primary Industry Group","","USD","",""))</f>
        <v/>
      </c>
      <c r="DW66" t="str" cm="1">
        <f t="array" ref="DW66">IF(DW60="","",_xll.PBD(DW61,"Primary Industry Group","","USD","",""))</f>
        <v/>
      </c>
      <c r="DX66" t="str" cm="1">
        <f t="array" ref="DX66">IF(DX60="","",_xll.PBD(DX61,"Primary Industry Group","","USD","",""))</f>
        <v/>
      </c>
      <c r="DY66" t="str" cm="1">
        <f t="array" ref="DY66">IF(DY60="","",_xll.PBD(DY61,"Primary Industry Group","","USD","",""))</f>
        <v/>
      </c>
      <c r="DZ66" t="str" cm="1">
        <f t="array" ref="DZ66">IF(DZ60="","",_xll.PBD(DZ61,"Primary Industry Group","","USD","",""))</f>
        <v/>
      </c>
      <c r="EA66" t="str" cm="1">
        <f t="array" ref="EA66">IF(EA60="","",_xll.PBD(EA61,"Primary Industry Group","","USD","",""))</f>
        <v/>
      </c>
      <c r="EB66" t="str" cm="1">
        <f t="array" ref="EB66">IF(EB60="","",_xll.PBD(EB61,"Primary Industry Group","","USD","",""))</f>
        <v/>
      </c>
      <c r="EC66" t="str" cm="1">
        <f t="array" ref="EC66">IF(EC60="","",_xll.PBD(EC61,"Primary Industry Group","","USD","",""))</f>
        <v/>
      </c>
      <c r="ED66" t="str" cm="1">
        <f t="array" ref="ED66">IF(ED60="","",_xll.PBD(ED61,"Primary Industry Group","","USD","",""))</f>
        <v/>
      </c>
      <c r="EE66" t="str" cm="1">
        <f t="array" ref="EE66">IF(EE60="","",_xll.PBD(EE61,"Primary Industry Group","","USD","",""))</f>
        <v/>
      </c>
      <c r="EF66" t="str" cm="1">
        <f t="array" ref="EF66">IF(EF60="","",_xll.PBD(EF61,"Primary Industry Group","","USD","",""))</f>
        <v/>
      </c>
      <c r="EG66" t="str" cm="1">
        <f t="array" ref="EG66">IF(EG60="","",_xll.PBD(EG61,"Primary Industry Group","","USD","",""))</f>
        <v/>
      </c>
      <c r="EH66" t="str" cm="1">
        <f t="array" ref="EH66">IF(EH60="","",_xll.PBD(EH61,"Primary Industry Group","","USD","",""))</f>
        <v/>
      </c>
      <c r="EI66" t="str" cm="1">
        <f t="array" ref="EI66">IF(EI60="","",_xll.PBD(EI61,"Primary Industry Group","","USD","",""))</f>
        <v/>
      </c>
      <c r="EJ66" t="str" cm="1">
        <f t="array" ref="EJ66">IF(EJ60="","",_xll.PBD(EJ61,"Primary Industry Group","","USD","",""))</f>
        <v/>
      </c>
      <c r="EK66" t="str" cm="1">
        <f t="array" ref="EK66">IF(EK60="","",_xll.PBD(EK61,"Primary Industry Group","","USD","",""))</f>
        <v/>
      </c>
      <c r="EL66" t="str" cm="1">
        <f t="array" ref="EL66">IF(EL60="","",_xll.PBD(EL61,"Primary Industry Group","","USD","",""))</f>
        <v/>
      </c>
      <c r="EM66" t="str" cm="1">
        <f t="array" ref="EM66">IF(EM60="","",_xll.PBD(EM61,"Primary Industry Group","","USD","",""))</f>
        <v/>
      </c>
      <c r="EN66" t="str" cm="1">
        <f t="array" ref="EN66">IF(EN60="","",_xll.PBD(EN61,"Primary Industry Group","","USD","",""))</f>
        <v/>
      </c>
      <c r="EO66" t="str" cm="1">
        <f t="array" ref="EO66">IF(EO60="","",_xll.PBD(EO61,"Primary Industry Group","","USD","",""))</f>
        <v/>
      </c>
      <c r="EP66" t="str" cm="1">
        <f t="array" ref="EP66">IF(EP60="","",_xll.PBD(EP61,"Primary Industry Group","","USD","",""))</f>
        <v/>
      </c>
      <c r="EQ66" t="str" cm="1">
        <f t="array" ref="EQ66">IF(EQ60="","",_xll.PBD(EQ61,"Primary Industry Group","","USD","",""))</f>
        <v/>
      </c>
      <c r="ER66" t="str" cm="1">
        <f t="array" ref="ER66">IF(ER60="","",_xll.PBD(ER61,"Primary Industry Group","","USD","",""))</f>
        <v/>
      </c>
      <c r="ES66" t="str" cm="1">
        <f t="array" ref="ES66">IF(ES60="","",_xll.PBD(ES61,"Primary Industry Group","","USD","",""))</f>
        <v/>
      </c>
      <c r="ET66" t="str" cm="1">
        <f t="array" ref="ET66">IF(ET60="","",_xll.PBD(ET61,"Primary Industry Group","","USD","",""))</f>
        <v/>
      </c>
      <c r="EU66" t="str" cm="1">
        <f t="array" ref="EU66">IF(EU60="","",_xll.PBD(EU61,"Primary Industry Group","","USD","",""))</f>
        <v/>
      </c>
      <c r="EV66" t="str" cm="1">
        <f t="array" ref="EV66">IF(EV60="","",_xll.PBD(EV61,"Primary Industry Group","","USD","",""))</f>
        <v/>
      </c>
      <c r="EW66" t="str" cm="1">
        <f t="array" ref="EW66">IF(EW60="","",_xll.PBD(EW61,"Primary Industry Group","","USD","",""))</f>
        <v/>
      </c>
      <c r="EX66" t="str" cm="1">
        <f t="array" ref="EX66">IF(EX60="","",_xll.PBD(EX61,"Primary Industry Group","","USD","",""))</f>
        <v/>
      </c>
      <c r="EY66" t="str" cm="1">
        <f t="array" ref="EY66">IF(EY60="","",_xll.PBD(EY61,"Primary Industry Group","","USD","",""))</f>
        <v/>
      </c>
      <c r="EZ66" t="str" cm="1">
        <f t="array" ref="EZ66">IF(EZ60="","",_xll.PBD(EZ61,"Primary Industry Group","","USD","",""))</f>
        <v/>
      </c>
      <c r="FA66" t="str" cm="1">
        <f t="array" ref="FA66">IF(FA60="","",_xll.PBD(FA61,"Primary Industry Group","","USD","",""))</f>
        <v/>
      </c>
      <c r="FB66" t="str" cm="1">
        <f t="array" ref="FB66">IF(FB60="","",_xll.PBD(FB61,"Primary Industry Group","","USD","",""))</f>
        <v/>
      </c>
      <c r="FC66" t="str" cm="1">
        <f t="array" ref="FC66">IF(FC60="","",_xll.PBD(FC61,"Primary Industry Group","","USD","",""))</f>
        <v/>
      </c>
      <c r="FD66" t="str" cm="1">
        <f t="array" ref="FD66">IF(FD60="","",_xll.PBD(FD61,"Primary Industry Group","","USD","",""))</f>
        <v/>
      </c>
      <c r="FE66" t="str" cm="1">
        <f t="array" ref="FE66">IF(FE60="","",_xll.PBD(FE61,"Primary Industry Group","","USD","",""))</f>
        <v/>
      </c>
      <c r="FF66" t="str" cm="1">
        <f t="array" ref="FF66">IF(FF60="","",_xll.PBD(FF61,"Primary Industry Group","","USD","",""))</f>
        <v/>
      </c>
      <c r="FG66" t="str" cm="1">
        <f t="array" ref="FG66">IF(FG60="","",_xll.PBD(FG61,"Primary Industry Group","","USD","",""))</f>
        <v/>
      </c>
      <c r="FH66" t="str" cm="1">
        <f t="array" ref="FH66">IF(FH60="","",_xll.PBD(FH61,"Primary Industry Group","","USD","",""))</f>
        <v/>
      </c>
      <c r="FI66" t="str" cm="1">
        <f t="array" ref="FI66">IF(FI60="","",_xll.PBD(FI61,"Primary Industry Group","","USD","",""))</f>
        <v/>
      </c>
      <c r="FJ66" t="str" cm="1">
        <f t="array" ref="FJ66">IF(FJ60="","",_xll.PBD(FJ61,"Primary Industry Group","","USD","",""))</f>
        <v/>
      </c>
      <c r="FK66" t="str" cm="1">
        <f t="array" ref="FK66">IF(FK60="","",_xll.PBD(FK61,"Primary Industry Group","","USD","",""))</f>
        <v/>
      </c>
      <c r="FL66" t="str" cm="1">
        <f t="array" ref="FL66">IF(FL60="","",_xll.PBD(FL61,"Primary Industry Group","","USD","",""))</f>
        <v/>
      </c>
      <c r="FM66" t="str" cm="1">
        <f t="array" ref="FM66">IF(FM60="","",_xll.PBD(FM61,"Primary Industry Group","","USD","",""))</f>
        <v/>
      </c>
      <c r="FN66" t="str" cm="1">
        <f t="array" ref="FN66">IF(FN60="","",_xll.PBD(FN61,"Primary Industry Group","","USD","",""))</f>
        <v/>
      </c>
      <c r="FO66" t="str" cm="1">
        <f t="array" ref="FO66">IF(FO60="","",_xll.PBD(FO61,"Primary Industry Group","","USD","",""))</f>
        <v/>
      </c>
      <c r="FP66" t="str" cm="1">
        <f t="array" ref="FP66">IF(FP60="","",_xll.PBD(FP61,"Primary Industry Group","","USD","",""))</f>
        <v/>
      </c>
      <c r="FQ66" t="str" cm="1">
        <f t="array" ref="FQ66">IF(FQ60="","",_xll.PBD(FQ61,"Primary Industry Group","","USD","",""))</f>
        <v/>
      </c>
      <c r="FR66" t="str" cm="1">
        <f t="array" ref="FR66">IF(FR60="","",_xll.PBD(FR61,"Primary Industry Group","","USD","",""))</f>
        <v/>
      </c>
      <c r="FS66" t="str" cm="1">
        <f t="array" ref="FS66">IF(FS60="","",_xll.PBD(FS61,"Primary Industry Group","","USD","",""))</f>
        <v/>
      </c>
      <c r="FT66" t="str" cm="1">
        <f t="array" ref="FT66">IF(FT60="","",_xll.PBD(FT61,"Primary Industry Group","","USD","",""))</f>
        <v/>
      </c>
      <c r="FU66" t="str" cm="1">
        <f t="array" ref="FU66">IF(FU60="","",_xll.PBD(FU61,"Primary Industry Group","","USD","",""))</f>
        <v/>
      </c>
      <c r="FV66" t="str" cm="1">
        <f t="array" ref="FV66">IF(FV60="","",_xll.PBD(FV61,"Primary Industry Group","","USD","",""))</f>
        <v/>
      </c>
      <c r="FW66" t="str" cm="1">
        <f t="array" ref="FW66">IF(FW60="","",_xll.PBD(FW61,"Primary Industry Group","","USD","",""))</f>
        <v/>
      </c>
      <c r="FX66" t="str" cm="1">
        <f t="array" ref="FX66">IF(FX60="","",_xll.PBD(FX61,"Primary Industry Group","","USD","",""))</f>
        <v/>
      </c>
      <c r="FY66" t="str" cm="1">
        <f t="array" ref="FY66">IF(FY60="","",_xll.PBD(FY61,"Primary Industry Group","","USD","",""))</f>
        <v/>
      </c>
      <c r="FZ66" t="str" cm="1">
        <f t="array" ref="FZ66">IF(FZ60="","",_xll.PBD(FZ61,"Primary Industry Group","","USD","",""))</f>
        <v/>
      </c>
      <c r="GA66" t="str" cm="1">
        <f t="array" ref="GA66">IF(GA60="","",_xll.PBD(GA61,"Primary Industry Group","","USD","",""))</f>
        <v/>
      </c>
      <c r="GB66" t="str" cm="1">
        <f t="array" ref="GB66">IF(GB60="","",_xll.PBD(GB61,"Primary Industry Group","","USD","",""))</f>
        <v/>
      </c>
      <c r="GC66" t="str" cm="1">
        <f t="array" ref="GC66">IF(GC60="","",_xll.PBD(GC61,"Primary Industry Group","","USD","",""))</f>
        <v/>
      </c>
      <c r="GD66" t="str" cm="1">
        <f t="array" ref="GD66">IF(GD60="","",_xll.PBD(GD61,"Primary Industry Group","","USD","",""))</f>
        <v/>
      </c>
      <c r="GE66" t="str" cm="1">
        <f t="array" ref="GE66">IF(GE60="","",_xll.PBD(GE61,"Primary Industry Group","","USD","",""))</f>
        <v/>
      </c>
      <c r="GF66" t="str" cm="1">
        <f t="array" ref="GF66">IF(GF60="","",_xll.PBD(GF61,"Primary Industry Group","","USD","",""))</f>
        <v/>
      </c>
      <c r="GG66" t="str" cm="1">
        <f t="array" ref="GG66">IF(GG60="","",_xll.PBD(GG61,"Primary Industry Group","","USD","",""))</f>
        <v/>
      </c>
      <c r="GH66" t="str" cm="1">
        <f t="array" ref="GH66">IF(GH60="","",_xll.PBD(GH61,"Primary Industry Group","","USD","",""))</f>
        <v/>
      </c>
      <c r="GI66" t="str" cm="1">
        <f t="array" ref="GI66">IF(GI60="","",_xll.PBD(GI61,"Primary Industry Group","","USD","",""))</f>
        <v/>
      </c>
      <c r="GJ66" t="str" cm="1">
        <f t="array" ref="GJ66">IF(GJ60="","",_xll.PBD(GJ61,"Primary Industry Group","","USD","",""))</f>
        <v/>
      </c>
      <c r="GK66" t="str" cm="1">
        <f t="array" ref="GK66">IF(GK60="","",_xll.PBD(GK61,"Primary Industry Group","","USD","",""))</f>
        <v/>
      </c>
      <c r="GL66" t="str" cm="1">
        <f t="array" ref="GL66">IF(GL60="","",_xll.PBD(GL61,"Primary Industry Group","","USD","",""))</f>
        <v/>
      </c>
      <c r="GM66" t="str" cm="1">
        <f t="array" ref="GM66">IF(GM60="","",_xll.PBD(GM61,"Primary Industry Group","","USD","",""))</f>
        <v/>
      </c>
      <c r="GN66" t="str" cm="1">
        <f t="array" ref="GN66">IF(GN60="","",_xll.PBD(GN61,"Primary Industry Group","","USD","",""))</f>
        <v/>
      </c>
      <c r="GO66" t="str" cm="1">
        <f t="array" ref="GO66">IF(GO60="","",_xll.PBD(GO61,"Primary Industry Group","","USD","",""))</f>
        <v/>
      </c>
      <c r="GP66" t="str" cm="1">
        <f t="array" ref="GP66">IF(GP60="","",_xll.PBD(GP61,"Primary Industry Group","","USD","",""))</f>
        <v/>
      </c>
      <c r="GQ66" t="str" cm="1">
        <f t="array" ref="GQ66">IF(GQ60="","",_xll.PBD(GQ61,"Primary Industry Group","","USD","",""))</f>
        <v/>
      </c>
      <c r="GR66" t="str" cm="1">
        <f t="array" ref="GR66">IF(GR60="","",_xll.PBD(GR61,"Primary Industry Group","","USD","",""))</f>
        <v/>
      </c>
      <c r="GS66" t="str" cm="1">
        <f t="array" ref="GS66">IF(GS60="","",_xll.PBD(GS61,"Primary Industry Group","","USD","",""))</f>
        <v/>
      </c>
      <c r="GT66" t="str" cm="1">
        <f t="array" ref="GT66">IF(GT60="","",_xll.PBD(GT61,"Primary Industry Group","","USD","",""))</f>
        <v/>
      </c>
      <c r="GU66" t="str" cm="1">
        <f t="array" ref="GU66">IF(GU60="","",_xll.PBD(GU61,"Primary Industry Group","","USD","",""))</f>
        <v/>
      </c>
      <c r="GV66" t="str" cm="1">
        <f t="array" ref="GV66">IF(GV60="","",_xll.PBD(GV61,"Primary Industry Group","","USD","",""))</f>
        <v/>
      </c>
      <c r="GW66" t="str" cm="1">
        <f t="array" ref="GW66">IF(GW60="","",_xll.PBD(GW61,"Primary Industry Group","","USD","",""))</f>
        <v/>
      </c>
      <c r="GX66" t="str" cm="1">
        <f t="array" ref="GX66">IF(GX60="","",_xll.PBD(GX61,"Primary Industry Group","","USD","",""))</f>
        <v/>
      </c>
      <c r="GY66" t="str" cm="1">
        <f t="array" ref="GY66">IF(GY60="","",_xll.PBD(GY61,"Primary Industry Group","","USD","",""))</f>
        <v/>
      </c>
      <c r="GZ66" t="str" cm="1">
        <f t="array" ref="GZ66">IF(GZ60="","",_xll.PBD(GZ61,"Primary Industry Group","","USD","",""))</f>
        <v/>
      </c>
      <c r="HA66" t="str" cm="1">
        <f t="array" ref="HA66">IF(HA60="","",_xll.PBD(HA61,"Primary Industry Group","","USD","",""))</f>
        <v/>
      </c>
      <c r="HB66" t="str" cm="1">
        <f t="array" ref="HB66">IF(HB60="","",_xll.PBD(HB61,"Primary Industry Group","","USD","",""))</f>
        <v/>
      </c>
      <c r="HC66" t="str" cm="1">
        <f t="array" ref="HC66">IF(HC60="","",_xll.PBD(HC61,"Primary Industry Group","","USD","",""))</f>
        <v/>
      </c>
      <c r="HD66" t="str" cm="1">
        <f t="array" ref="HD66">IF(HD60="","",_xll.PBD(HD61,"Primary Industry Group","","USD","",""))</f>
        <v/>
      </c>
      <c r="HE66" t="str" cm="1">
        <f t="array" ref="HE66">IF(HE60="","",_xll.PBD(HE61,"Primary Industry Group","","USD","",""))</f>
        <v/>
      </c>
      <c r="HF66" t="str" cm="1">
        <f t="array" ref="HF66">IF(HF60="","",_xll.PBD(HF61,"Primary Industry Group","","USD","",""))</f>
        <v/>
      </c>
      <c r="HG66" t="str" cm="1">
        <f t="array" ref="HG66">IF(HG60="","",_xll.PBD(HG61,"Primary Industry Group","","USD","",""))</f>
        <v/>
      </c>
      <c r="HH66" t="str" cm="1">
        <f t="array" ref="HH66">IF(HH60="","",_xll.PBD(HH61,"Primary Industry Group","","USD","",""))</f>
        <v/>
      </c>
      <c r="HI66" t="str" cm="1">
        <f t="array" ref="HI66">IF(HI60="","",_xll.PBD(HI61,"Primary Industry Group","","USD","",""))</f>
        <v/>
      </c>
      <c r="HJ66" t="str" cm="1">
        <f t="array" ref="HJ66">IF(HJ60="","",_xll.PBD(HJ61,"Primary Industry Group","","USD","",""))</f>
        <v/>
      </c>
      <c r="HK66" t="str" cm="1">
        <f t="array" ref="HK66">IF(HK60="","",_xll.PBD(HK61,"Primary Industry Group","","USD","",""))</f>
        <v/>
      </c>
      <c r="HL66" t="str" cm="1">
        <f t="array" ref="HL66">IF(HL60="","",_xll.PBD(HL61,"Primary Industry Group","","USD","",""))</f>
        <v/>
      </c>
      <c r="HM66" t="str" cm="1">
        <f t="array" ref="HM66">IF(HM60="","",_xll.PBD(HM61,"Primary Industry Group","","USD","",""))</f>
        <v/>
      </c>
      <c r="HN66" t="str" cm="1">
        <f t="array" ref="HN66">IF(HN60="","",_xll.PBD(HN61,"Primary Industry Group","","USD","",""))</f>
        <v/>
      </c>
      <c r="HO66" t="str" cm="1">
        <f t="array" ref="HO66">IF(HO60="","",_xll.PBD(HO61,"Primary Industry Group","","USD","",""))</f>
        <v/>
      </c>
      <c r="HP66" t="str" cm="1">
        <f t="array" ref="HP66">IF(HP60="","",_xll.PBD(HP61,"Primary Industry Group","","USD","",""))</f>
        <v/>
      </c>
      <c r="HQ66" t="str" cm="1">
        <f t="array" ref="HQ66">IF(HQ60="","",_xll.PBD(HQ61,"Primary Industry Group","","USD","",""))</f>
        <v/>
      </c>
      <c r="HR66" t="str" cm="1">
        <f t="array" ref="HR66">IF(HR60="","",_xll.PBD(HR61,"Primary Industry Group","","USD","",""))</f>
        <v/>
      </c>
      <c r="HS66" t="str" cm="1">
        <f t="array" ref="HS66">IF(HS60="","",_xll.PBD(HS61,"Primary Industry Group","","USD","",""))</f>
        <v/>
      </c>
      <c r="HT66" t="str" cm="1">
        <f t="array" ref="HT66">IF(HT60="","",_xll.PBD(HT61,"Primary Industry Group","","USD","",""))</f>
        <v/>
      </c>
      <c r="HU66" t="str" cm="1">
        <f t="array" ref="HU66">IF(HU60="","",_xll.PBD(HU61,"Primary Industry Group","","USD","",""))</f>
        <v/>
      </c>
      <c r="HV66" t="str" cm="1">
        <f t="array" ref="HV66">IF(HV60="","",_xll.PBD(HV61,"Primary Industry Group","","USD","",""))</f>
        <v/>
      </c>
      <c r="HW66" t="str" cm="1">
        <f t="array" ref="HW66">IF(HW60="","",_xll.PBD(HW61,"Primary Industry Group","","USD","",""))</f>
        <v/>
      </c>
      <c r="HX66" t="str" cm="1">
        <f t="array" ref="HX66">IF(HX60="","",_xll.PBD(HX61,"Primary Industry Group","","USD","",""))</f>
        <v/>
      </c>
      <c r="HY66" t="str" cm="1">
        <f t="array" ref="HY66">IF(HY60="","",_xll.PBD(HY61,"Primary Industry Group","","USD","",""))</f>
        <v/>
      </c>
      <c r="HZ66" t="str" cm="1">
        <f t="array" ref="HZ66">IF(HZ60="","",_xll.PBD(HZ61,"Primary Industry Group","","USD","",""))</f>
        <v/>
      </c>
      <c r="IA66" t="str" cm="1">
        <f t="array" ref="IA66">IF(IA60="","",_xll.PBD(IA61,"Primary Industry Group","","USD","",""))</f>
        <v/>
      </c>
      <c r="IB66" t="str" cm="1">
        <f t="array" ref="IB66">IF(IB60="","",_xll.PBD(IB61,"Primary Industry Group","","USD","",""))</f>
        <v/>
      </c>
      <c r="IC66" t="str" cm="1">
        <f t="array" ref="IC66">IF(IC60="","",_xll.PBD(IC61,"Primary Industry Group","","USD","",""))</f>
        <v/>
      </c>
      <c r="ID66" t="str" cm="1">
        <f t="array" ref="ID66">IF(ID60="","",_xll.PBD(ID61,"Primary Industry Group","","USD","",""))</f>
        <v/>
      </c>
      <c r="IE66" t="str" cm="1">
        <f t="array" ref="IE66">IF(IE60="","",_xll.PBD(IE61,"Primary Industry Group","","USD","",""))</f>
        <v/>
      </c>
    </row>
    <row r="67" spans="2:239" x14ac:dyDescent="0.2">
      <c r="B67" t="s">
        <v>2703</v>
      </c>
      <c r="C67" t="str" cm="1">
        <f t="array" aca="1" ref="C67" ca="1">IF(C60="","",_xll.PBD(C61,"Primary Industry Sector","","USD","",""))</f>
        <v>Financial Services</v>
      </c>
      <c r="D67" t="str" cm="1">
        <f t="array" aca="1" ref="D67" ca="1">IF(D60="","",_xll.PBD(D61,"Primary Industry Sector","","USD","",""))</f>
        <v>Consumer Products and Services (B2C)</v>
      </c>
      <c r="E67" t="str" cm="1">
        <f t="array" aca="1" ref="E67" ca="1">IF(E60="","",_xll.PBD(E61,"Primary Industry Sector","","USD","",""))</f>
        <v>Consumer Products and Services (B2C)</v>
      </c>
      <c r="F67" t="str" cm="1">
        <f t="array" aca="1" ref="F67" ca="1">IF(F60="","",_xll.PBD(F61,"Primary Industry Sector","","USD","",""))</f>
        <v>Consumer Products and Services (B2C)</v>
      </c>
      <c r="G67" t="str" cm="1">
        <f t="array" aca="1" ref="G67" ca="1">IF(G60="","",_xll.PBD(G61,"Primary Industry Sector","","USD","",""))</f>
        <v>Consumer Products and Services (B2C)</v>
      </c>
      <c r="H67" t="str" cm="1">
        <f t="array" aca="1" ref="H67" ca="1">IF(H60="","",_xll.PBD(H61,"Primary Industry Sector","","USD","",""))</f>
        <v>Consumer Products and Services (B2C)</v>
      </c>
      <c r="I67" t="str" cm="1">
        <f t="array" aca="1" ref="I67" ca="1">IF(I60="","",_xll.PBD(I61,"Primary Industry Sector","","USD","",""))</f>
        <v>Energy</v>
      </c>
      <c r="J67" t="str" cm="1">
        <f t="array" ref="J67">IF(J60="","",_xll.PBD(J61,"Primary Industry Sector","","USD","",""))</f>
        <v/>
      </c>
      <c r="K67" t="str" cm="1">
        <f t="array" ref="K67">IF(K60="","",_xll.PBD(K61,"Primary Industry Sector","","USD","",""))</f>
        <v/>
      </c>
      <c r="L67" t="str" cm="1">
        <f t="array" ref="L67">IF(L60="","",_xll.PBD(L61,"Primary Industry Sector","","USD","",""))</f>
        <v/>
      </c>
      <c r="M67" t="str" cm="1">
        <f t="array" ref="M67">IF(M60="","",_xll.PBD(M61,"Primary Industry Sector","","USD","",""))</f>
        <v/>
      </c>
      <c r="N67" t="str" cm="1">
        <f t="array" ref="N67">IF(N60="","",_xll.PBD(N61,"Primary Industry Sector","","USD","",""))</f>
        <v/>
      </c>
      <c r="O67" t="str" cm="1">
        <f t="array" ref="O67">IF(O60="","",_xll.PBD(O61,"Primary Industry Sector","","USD","",""))</f>
        <v/>
      </c>
      <c r="P67" t="str" cm="1">
        <f t="array" ref="P67">IF(P60="","",_xll.PBD(P61,"Primary Industry Sector","","USD","",""))</f>
        <v/>
      </c>
      <c r="Q67" t="str" cm="1">
        <f t="array" ref="Q67">IF(Q60="","",_xll.PBD(Q61,"Primary Industry Sector","","USD","",""))</f>
        <v/>
      </c>
      <c r="R67" t="str" cm="1">
        <f t="array" ref="R67">IF(R60="","",_xll.PBD(R61,"Primary Industry Sector","","USD","",""))</f>
        <v/>
      </c>
      <c r="S67" t="str" cm="1">
        <f t="array" ref="S67">IF(S60="","",_xll.PBD(S61,"Primary Industry Sector","","USD","",""))</f>
        <v/>
      </c>
      <c r="T67" t="str" cm="1">
        <f t="array" ref="T67">IF(T60="","",_xll.PBD(T61,"Primary Industry Sector","","USD","",""))</f>
        <v/>
      </c>
      <c r="U67" t="str" cm="1">
        <f t="array" ref="U67">IF(U60="","",_xll.PBD(U61,"Primary Industry Sector","","USD","",""))</f>
        <v/>
      </c>
      <c r="V67" t="str" cm="1">
        <f t="array" ref="V67">IF(V60="","",_xll.PBD(V61,"Primary Industry Sector","","USD","",""))</f>
        <v/>
      </c>
      <c r="W67" t="str" cm="1">
        <f t="array" ref="W67">IF(W60="","",_xll.PBD(W61,"Primary Industry Sector","","USD","",""))</f>
        <v/>
      </c>
      <c r="X67" t="str" cm="1">
        <f t="array" ref="X67">IF(X60="","",_xll.PBD(X61,"Primary Industry Sector","","USD","",""))</f>
        <v/>
      </c>
      <c r="Y67" t="str" cm="1">
        <f t="array" ref="Y67">IF(Y60="","",_xll.PBD(Y61,"Primary Industry Sector","","USD","",""))</f>
        <v/>
      </c>
      <c r="Z67" t="str" cm="1">
        <f t="array" ref="Z67">IF(Z60="","",_xll.PBD(Z61,"Primary Industry Sector","","USD","",""))</f>
        <v/>
      </c>
      <c r="AA67" t="str" cm="1">
        <f t="array" ref="AA67">IF(AA60="","",_xll.PBD(AA61,"Primary Industry Sector","","USD","",""))</f>
        <v/>
      </c>
      <c r="AB67" t="str" cm="1">
        <f t="array" ref="AB67">IF(AB60="","",_xll.PBD(AB61,"Primary Industry Sector","","USD","",""))</f>
        <v/>
      </c>
      <c r="AC67" t="str" cm="1">
        <f t="array" ref="AC67">IF(AC60="","",_xll.PBD(AC61,"Primary Industry Sector","","USD","",""))</f>
        <v/>
      </c>
      <c r="AD67" t="str" cm="1">
        <f t="array" ref="AD67">IF(AD60="","",_xll.PBD(AD61,"Primary Industry Sector","","USD","",""))</f>
        <v/>
      </c>
      <c r="AE67" t="str" cm="1">
        <f t="array" ref="AE67">IF(AE60="","",_xll.PBD(AE61,"Primary Industry Sector","","USD","",""))</f>
        <v/>
      </c>
      <c r="AF67" t="str" cm="1">
        <f t="array" ref="AF67">IF(AF60="","",_xll.PBD(AF61,"Primary Industry Sector","","USD","",""))</f>
        <v/>
      </c>
      <c r="AG67" t="str" cm="1">
        <f t="array" ref="AG67">IF(AG60="","",_xll.PBD(AG61,"Primary Industry Sector","","USD","",""))</f>
        <v/>
      </c>
      <c r="AH67" t="str" cm="1">
        <f t="array" ref="AH67">IF(AH60="","",_xll.PBD(AH61,"Primary Industry Sector","","USD","",""))</f>
        <v/>
      </c>
      <c r="AI67" t="str" cm="1">
        <f t="array" ref="AI67">IF(AI60="","",_xll.PBD(AI61,"Primary Industry Sector","","USD","",""))</f>
        <v/>
      </c>
      <c r="AJ67" t="str" cm="1">
        <f t="array" ref="AJ67">IF(AJ60="","",_xll.PBD(AJ61,"Primary Industry Sector","","USD","",""))</f>
        <v/>
      </c>
      <c r="AK67" t="str" cm="1">
        <f t="array" ref="AK67">IF(AK60="","",_xll.PBD(AK61,"Primary Industry Sector","","USD","",""))</f>
        <v/>
      </c>
      <c r="AL67" t="str" cm="1">
        <f t="array" ref="AL67">IF(AL60="","",_xll.PBD(AL61,"Primary Industry Sector","","USD","",""))</f>
        <v/>
      </c>
      <c r="AM67" t="str" cm="1">
        <f t="array" ref="AM67">IF(AM60="","",_xll.PBD(AM61,"Primary Industry Sector","","USD","",""))</f>
        <v/>
      </c>
      <c r="AN67" t="str" cm="1">
        <f t="array" ref="AN67">IF(AN60="","",_xll.PBD(AN61,"Primary Industry Sector","","USD","",""))</f>
        <v/>
      </c>
      <c r="AO67" t="str" cm="1">
        <f t="array" ref="AO67">IF(AO60="","",_xll.PBD(AO61,"Primary Industry Sector","","USD","",""))</f>
        <v/>
      </c>
      <c r="AP67" t="str" cm="1">
        <f t="array" ref="AP67">IF(AP60="","",_xll.PBD(AP61,"Primary Industry Sector","","USD","",""))</f>
        <v/>
      </c>
      <c r="AQ67" t="str" cm="1">
        <f t="array" ref="AQ67">IF(AQ60="","",_xll.PBD(AQ61,"Primary Industry Sector","","USD","",""))</f>
        <v/>
      </c>
      <c r="AR67" t="str" cm="1">
        <f t="array" ref="AR67">IF(AR60="","",_xll.PBD(AR61,"Primary Industry Sector","","USD","",""))</f>
        <v/>
      </c>
      <c r="AS67" t="str" cm="1">
        <f t="array" ref="AS67">IF(AS60="","",_xll.PBD(AS61,"Primary Industry Sector","","USD","",""))</f>
        <v/>
      </c>
      <c r="AT67" t="str" cm="1">
        <f t="array" ref="AT67">IF(AT60="","",_xll.PBD(AT61,"Primary Industry Sector","","USD","",""))</f>
        <v/>
      </c>
      <c r="AU67" t="str" cm="1">
        <f t="array" ref="AU67">IF(AU60="","",_xll.PBD(AU61,"Primary Industry Sector","","USD","",""))</f>
        <v/>
      </c>
      <c r="AV67" t="str" cm="1">
        <f t="array" ref="AV67">IF(AV60="","",_xll.PBD(AV61,"Primary Industry Sector","","USD","",""))</f>
        <v/>
      </c>
      <c r="AW67" t="str" cm="1">
        <f t="array" ref="AW67">IF(AW60="","",_xll.PBD(AW61,"Primary Industry Sector","","USD","",""))</f>
        <v/>
      </c>
      <c r="AX67" t="str" cm="1">
        <f t="array" ref="AX67">IF(AX60="","",_xll.PBD(AX61,"Primary Industry Sector","","USD","",""))</f>
        <v/>
      </c>
      <c r="AY67" t="str" cm="1">
        <f t="array" ref="AY67">IF(AY60="","",_xll.PBD(AY61,"Primary Industry Sector","","USD","",""))</f>
        <v/>
      </c>
      <c r="AZ67" t="str" cm="1">
        <f t="array" ref="AZ67">IF(AZ60="","",_xll.PBD(AZ61,"Primary Industry Sector","","USD","",""))</f>
        <v/>
      </c>
      <c r="BA67" t="str" cm="1">
        <f t="array" ref="BA67">IF(BA60="","",_xll.PBD(BA61,"Primary Industry Sector","","USD","",""))</f>
        <v/>
      </c>
      <c r="BB67" t="str" cm="1">
        <f t="array" ref="BB67">IF(BB60="","",_xll.PBD(BB61,"Primary Industry Sector","","USD","",""))</f>
        <v/>
      </c>
      <c r="BC67" t="str" cm="1">
        <f t="array" ref="BC67">IF(BC60="","",_xll.PBD(BC61,"Primary Industry Sector","","USD","",""))</f>
        <v/>
      </c>
      <c r="BD67" t="str" cm="1">
        <f t="array" ref="BD67">IF(BD60="","",_xll.PBD(BD61,"Primary Industry Sector","","USD","",""))</f>
        <v/>
      </c>
      <c r="BE67" t="str" cm="1">
        <f t="array" ref="BE67">IF(BE60="","",_xll.PBD(BE61,"Primary Industry Sector","","USD","",""))</f>
        <v/>
      </c>
      <c r="BF67" t="str" cm="1">
        <f t="array" ref="BF67">IF(BF60="","",_xll.PBD(BF61,"Primary Industry Sector","","USD","",""))</f>
        <v/>
      </c>
      <c r="BG67" t="str" cm="1">
        <f t="array" ref="BG67">IF(BG60="","",_xll.PBD(BG61,"Primary Industry Sector","","USD","",""))</f>
        <v/>
      </c>
      <c r="BH67" t="str" cm="1">
        <f t="array" ref="BH67">IF(BH60="","",_xll.PBD(BH61,"Primary Industry Sector","","USD","",""))</f>
        <v/>
      </c>
      <c r="BI67" t="str" cm="1">
        <f t="array" ref="BI67">IF(BI60="","",_xll.PBD(BI61,"Primary Industry Sector","","USD","",""))</f>
        <v/>
      </c>
      <c r="BJ67" t="str" cm="1">
        <f t="array" ref="BJ67">IF(BJ60="","",_xll.PBD(BJ61,"Primary Industry Sector","","USD","",""))</f>
        <v/>
      </c>
      <c r="BK67" t="str" cm="1">
        <f t="array" ref="BK67">IF(BK60="","",_xll.PBD(BK61,"Primary Industry Sector","","USD","",""))</f>
        <v/>
      </c>
      <c r="BL67" t="str" cm="1">
        <f t="array" ref="BL67">IF(BL60="","",_xll.PBD(BL61,"Primary Industry Sector","","USD","",""))</f>
        <v/>
      </c>
      <c r="BM67" t="str" cm="1">
        <f t="array" ref="BM67">IF(BM60="","",_xll.PBD(BM61,"Primary Industry Sector","","USD","",""))</f>
        <v/>
      </c>
      <c r="BN67" t="str" cm="1">
        <f t="array" ref="BN67">IF(BN60="","",_xll.PBD(BN61,"Primary Industry Sector","","USD","",""))</f>
        <v/>
      </c>
      <c r="BO67" t="str" cm="1">
        <f t="array" ref="BO67">IF(BO60="","",_xll.PBD(BO61,"Primary Industry Sector","","USD","",""))</f>
        <v/>
      </c>
      <c r="BP67" t="str" cm="1">
        <f t="array" ref="BP67">IF(BP60="","",_xll.PBD(BP61,"Primary Industry Sector","","USD","",""))</f>
        <v/>
      </c>
      <c r="BQ67" t="str" cm="1">
        <f t="array" ref="BQ67">IF(BQ60="","",_xll.PBD(BQ61,"Primary Industry Sector","","USD","",""))</f>
        <v/>
      </c>
      <c r="BR67" t="str" cm="1">
        <f t="array" ref="BR67">IF(BR60="","",_xll.PBD(BR61,"Primary Industry Sector","","USD","",""))</f>
        <v/>
      </c>
      <c r="BS67" t="str" cm="1">
        <f t="array" ref="BS67">IF(BS60="","",_xll.PBD(BS61,"Primary Industry Sector","","USD","",""))</f>
        <v/>
      </c>
      <c r="BT67" t="str" cm="1">
        <f t="array" ref="BT67">IF(BT60="","",_xll.PBD(BT61,"Primary Industry Sector","","USD","",""))</f>
        <v/>
      </c>
      <c r="BU67" t="str" cm="1">
        <f t="array" ref="BU67">IF(BU60="","",_xll.PBD(BU61,"Primary Industry Sector","","USD","",""))</f>
        <v/>
      </c>
      <c r="BV67" t="str" cm="1">
        <f t="array" ref="BV67">IF(BV60="","",_xll.PBD(BV61,"Primary Industry Sector","","USD","",""))</f>
        <v/>
      </c>
      <c r="BW67" t="str" cm="1">
        <f t="array" ref="BW67">IF(BW60="","",_xll.PBD(BW61,"Primary Industry Sector","","USD","",""))</f>
        <v/>
      </c>
      <c r="BX67" t="str" cm="1">
        <f t="array" ref="BX67">IF(BX60="","",_xll.PBD(BX61,"Primary Industry Sector","","USD","",""))</f>
        <v/>
      </c>
      <c r="BY67" t="str" cm="1">
        <f t="array" ref="BY67">IF(BY60="","",_xll.PBD(BY61,"Primary Industry Sector","","USD","",""))</f>
        <v/>
      </c>
      <c r="BZ67" t="str" cm="1">
        <f t="array" ref="BZ67">IF(BZ60="","",_xll.PBD(BZ61,"Primary Industry Sector","","USD","",""))</f>
        <v/>
      </c>
      <c r="CA67" t="str" cm="1">
        <f t="array" ref="CA67">IF(CA60="","",_xll.PBD(CA61,"Primary Industry Sector","","USD","",""))</f>
        <v/>
      </c>
      <c r="CB67" t="str" cm="1">
        <f t="array" ref="CB67">IF(CB60="","",_xll.PBD(CB61,"Primary Industry Sector","","USD","",""))</f>
        <v/>
      </c>
      <c r="CC67" t="str" cm="1">
        <f t="array" ref="CC67">IF(CC60="","",_xll.PBD(CC61,"Primary Industry Sector","","USD","",""))</f>
        <v/>
      </c>
      <c r="CD67" t="str" cm="1">
        <f t="array" ref="CD67">IF(CD60="","",_xll.PBD(CD61,"Primary Industry Sector","","USD","",""))</f>
        <v/>
      </c>
      <c r="CE67" t="str" cm="1">
        <f t="array" ref="CE67">IF(CE60="","",_xll.PBD(CE61,"Primary Industry Sector","","USD","",""))</f>
        <v/>
      </c>
      <c r="CF67" t="str" cm="1">
        <f t="array" ref="CF67">IF(CF60="","",_xll.PBD(CF61,"Primary Industry Sector","","USD","",""))</f>
        <v/>
      </c>
      <c r="CG67" t="str" cm="1">
        <f t="array" ref="CG67">IF(CG60="","",_xll.PBD(CG61,"Primary Industry Sector","","USD","",""))</f>
        <v/>
      </c>
      <c r="CH67" t="str" cm="1">
        <f t="array" ref="CH67">IF(CH60="","",_xll.PBD(CH61,"Primary Industry Sector","","USD","",""))</f>
        <v/>
      </c>
      <c r="CI67" t="str" cm="1">
        <f t="array" ref="CI67">IF(CI60="","",_xll.PBD(CI61,"Primary Industry Sector","","USD","",""))</f>
        <v/>
      </c>
      <c r="CJ67" t="str" cm="1">
        <f t="array" ref="CJ67">IF(CJ60="","",_xll.PBD(CJ61,"Primary Industry Sector","","USD","",""))</f>
        <v/>
      </c>
      <c r="CK67" t="str" cm="1">
        <f t="array" ref="CK67">IF(CK60="","",_xll.PBD(CK61,"Primary Industry Sector","","USD","",""))</f>
        <v/>
      </c>
      <c r="CL67" t="str" cm="1">
        <f t="array" ref="CL67">IF(CL60="","",_xll.PBD(CL61,"Primary Industry Sector","","USD","",""))</f>
        <v/>
      </c>
      <c r="CM67" t="str" cm="1">
        <f t="array" ref="CM67">IF(CM60="","",_xll.PBD(CM61,"Primary Industry Sector","","USD","",""))</f>
        <v/>
      </c>
      <c r="CN67" t="str" cm="1">
        <f t="array" ref="CN67">IF(CN60="","",_xll.PBD(CN61,"Primary Industry Sector","","USD","",""))</f>
        <v/>
      </c>
      <c r="CO67" t="str" cm="1">
        <f t="array" ref="CO67">IF(CO60="","",_xll.PBD(CO61,"Primary Industry Sector","","USD","",""))</f>
        <v/>
      </c>
      <c r="CP67" t="str" cm="1">
        <f t="array" ref="CP67">IF(CP60="","",_xll.PBD(CP61,"Primary Industry Sector","","USD","",""))</f>
        <v/>
      </c>
      <c r="CQ67" t="str" cm="1">
        <f t="array" ref="CQ67">IF(CQ60="","",_xll.PBD(CQ61,"Primary Industry Sector","","USD","",""))</f>
        <v/>
      </c>
      <c r="CR67" t="str" cm="1">
        <f t="array" ref="CR67">IF(CR60="","",_xll.PBD(CR61,"Primary Industry Sector","","USD","",""))</f>
        <v/>
      </c>
      <c r="CS67" t="str" cm="1">
        <f t="array" ref="CS67">IF(CS60="","",_xll.PBD(CS61,"Primary Industry Sector","","USD","",""))</f>
        <v/>
      </c>
      <c r="CT67" t="str" cm="1">
        <f t="array" ref="CT67">IF(CT60="","",_xll.PBD(CT61,"Primary Industry Sector","","USD","",""))</f>
        <v/>
      </c>
      <c r="CU67" t="str" cm="1">
        <f t="array" ref="CU67">IF(CU60="","",_xll.PBD(CU61,"Primary Industry Sector","","USD","",""))</f>
        <v/>
      </c>
      <c r="CV67" t="str" cm="1">
        <f t="array" ref="CV67">IF(CV60="","",_xll.PBD(CV61,"Primary Industry Sector","","USD","",""))</f>
        <v/>
      </c>
      <c r="CW67" t="str" cm="1">
        <f t="array" ref="CW67">IF(CW60="","",_xll.PBD(CW61,"Primary Industry Sector","","USD","",""))</f>
        <v/>
      </c>
      <c r="CX67" t="str" cm="1">
        <f t="array" ref="CX67">IF(CX60="","",_xll.PBD(CX61,"Primary Industry Sector","","USD","",""))</f>
        <v/>
      </c>
      <c r="CY67" t="str" cm="1">
        <f t="array" ref="CY67">IF(CY60="","",_xll.PBD(CY61,"Primary Industry Sector","","USD","",""))</f>
        <v/>
      </c>
      <c r="CZ67" t="str" cm="1">
        <f t="array" ref="CZ67">IF(CZ60="","",_xll.PBD(CZ61,"Primary Industry Sector","","USD","",""))</f>
        <v/>
      </c>
      <c r="DA67" t="str" cm="1">
        <f t="array" ref="DA67">IF(DA60="","",_xll.PBD(DA61,"Primary Industry Sector","","USD","",""))</f>
        <v/>
      </c>
      <c r="DB67" t="str" cm="1">
        <f t="array" ref="DB67">IF(DB60="","",_xll.PBD(DB61,"Primary Industry Sector","","USD","",""))</f>
        <v/>
      </c>
      <c r="DC67" t="str" cm="1">
        <f t="array" ref="DC67">IF(DC60="","",_xll.PBD(DC61,"Primary Industry Sector","","USD","",""))</f>
        <v/>
      </c>
      <c r="DD67" t="str" cm="1">
        <f t="array" ref="DD67">IF(DD60="","",_xll.PBD(DD61,"Primary Industry Sector","","USD","",""))</f>
        <v/>
      </c>
      <c r="DE67" t="str" cm="1">
        <f t="array" ref="DE67">IF(DE60="","",_xll.PBD(DE61,"Primary Industry Sector","","USD","",""))</f>
        <v/>
      </c>
      <c r="DF67" t="str" cm="1">
        <f t="array" ref="DF67">IF(DF60="","",_xll.PBD(DF61,"Primary Industry Sector","","USD","",""))</f>
        <v/>
      </c>
      <c r="DG67" t="str" cm="1">
        <f t="array" ref="DG67">IF(DG60="","",_xll.PBD(DG61,"Primary Industry Sector","","USD","",""))</f>
        <v/>
      </c>
      <c r="DH67" t="str" cm="1">
        <f t="array" ref="DH67">IF(DH60="","",_xll.PBD(DH61,"Primary Industry Sector","","USD","",""))</f>
        <v/>
      </c>
      <c r="DI67" t="str" cm="1">
        <f t="array" ref="DI67">IF(DI60="","",_xll.PBD(DI61,"Primary Industry Sector","","USD","",""))</f>
        <v/>
      </c>
      <c r="DJ67" t="str" cm="1">
        <f t="array" ref="DJ67">IF(DJ60="","",_xll.PBD(DJ61,"Primary Industry Sector","","USD","",""))</f>
        <v/>
      </c>
      <c r="DK67" t="str" cm="1">
        <f t="array" ref="DK67">IF(DK60="","",_xll.PBD(DK61,"Primary Industry Sector","","USD","",""))</f>
        <v/>
      </c>
      <c r="DL67" t="str" cm="1">
        <f t="array" ref="DL67">IF(DL60="","",_xll.PBD(DL61,"Primary Industry Sector","","USD","",""))</f>
        <v/>
      </c>
      <c r="DM67" t="str" cm="1">
        <f t="array" ref="DM67">IF(DM60="","",_xll.PBD(DM61,"Primary Industry Sector","","USD","",""))</f>
        <v/>
      </c>
      <c r="DN67" t="str" cm="1">
        <f t="array" ref="DN67">IF(DN60="","",_xll.PBD(DN61,"Primary Industry Sector","","USD","",""))</f>
        <v/>
      </c>
      <c r="DO67" t="str" cm="1">
        <f t="array" ref="DO67">IF(DO60="","",_xll.PBD(DO61,"Primary Industry Sector","","USD","",""))</f>
        <v/>
      </c>
      <c r="DP67" t="str" cm="1">
        <f t="array" ref="DP67">IF(DP60="","",_xll.PBD(DP61,"Primary Industry Sector","","USD","",""))</f>
        <v/>
      </c>
      <c r="DQ67" t="str" cm="1">
        <f t="array" ref="DQ67">IF(DQ60="","",_xll.PBD(DQ61,"Primary Industry Sector","","USD","",""))</f>
        <v/>
      </c>
      <c r="DR67" t="str" cm="1">
        <f t="array" ref="DR67">IF(DR60="","",_xll.PBD(DR61,"Primary Industry Sector","","USD","",""))</f>
        <v/>
      </c>
      <c r="DS67" t="str" cm="1">
        <f t="array" ref="DS67">IF(DS60="","",_xll.PBD(DS61,"Primary Industry Sector","","USD","",""))</f>
        <v/>
      </c>
      <c r="DT67" t="str" cm="1">
        <f t="array" ref="DT67">IF(DT60="","",_xll.PBD(DT61,"Primary Industry Sector","","USD","",""))</f>
        <v/>
      </c>
      <c r="DU67" t="str" cm="1">
        <f t="array" ref="DU67">IF(DU60="","",_xll.PBD(DU61,"Primary Industry Sector","","USD","",""))</f>
        <v/>
      </c>
      <c r="DV67" t="str" cm="1">
        <f t="array" ref="DV67">IF(DV60="","",_xll.PBD(DV61,"Primary Industry Sector","","USD","",""))</f>
        <v/>
      </c>
      <c r="DW67" t="str" cm="1">
        <f t="array" ref="DW67">IF(DW60="","",_xll.PBD(DW61,"Primary Industry Sector","","USD","",""))</f>
        <v/>
      </c>
      <c r="DX67" t="str" cm="1">
        <f t="array" ref="DX67">IF(DX60="","",_xll.PBD(DX61,"Primary Industry Sector","","USD","",""))</f>
        <v/>
      </c>
      <c r="DY67" t="str" cm="1">
        <f t="array" ref="DY67">IF(DY60="","",_xll.PBD(DY61,"Primary Industry Sector","","USD","",""))</f>
        <v/>
      </c>
      <c r="DZ67" t="str" cm="1">
        <f t="array" ref="DZ67">IF(DZ60="","",_xll.PBD(DZ61,"Primary Industry Sector","","USD","",""))</f>
        <v/>
      </c>
      <c r="EA67" t="str" cm="1">
        <f t="array" ref="EA67">IF(EA60="","",_xll.PBD(EA61,"Primary Industry Sector","","USD","",""))</f>
        <v/>
      </c>
      <c r="EB67" t="str" cm="1">
        <f t="array" ref="EB67">IF(EB60="","",_xll.PBD(EB61,"Primary Industry Sector","","USD","",""))</f>
        <v/>
      </c>
      <c r="EC67" t="str" cm="1">
        <f t="array" ref="EC67">IF(EC60="","",_xll.PBD(EC61,"Primary Industry Sector","","USD","",""))</f>
        <v/>
      </c>
      <c r="ED67" t="str" cm="1">
        <f t="array" ref="ED67">IF(ED60="","",_xll.PBD(ED61,"Primary Industry Sector","","USD","",""))</f>
        <v/>
      </c>
      <c r="EE67" t="str" cm="1">
        <f t="array" ref="EE67">IF(EE60="","",_xll.PBD(EE61,"Primary Industry Sector","","USD","",""))</f>
        <v/>
      </c>
      <c r="EF67" t="str" cm="1">
        <f t="array" ref="EF67">IF(EF60="","",_xll.PBD(EF61,"Primary Industry Sector","","USD","",""))</f>
        <v/>
      </c>
      <c r="EG67" t="str" cm="1">
        <f t="array" ref="EG67">IF(EG60="","",_xll.PBD(EG61,"Primary Industry Sector","","USD","",""))</f>
        <v/>
      </c>
      <c r="EH67" t="str" cm="1">
        <f t="array" ref="EH67">IF(EH60="","",_xll.PBD(EH61,"Primary Industry Sector","","USD","",""))</f>
        <v/>
      </c>
      <c r="EI67" t="str" cm="1">
        <f t="array" ref="EI67">IF(EI60="","",_xll.PBD(EI61,"Primary Industry Sector","","USD","",""))</f>
        <v/>
      </c>
      <c r="EJ67" t="str" cm="1">
        <f t="array" ref="EJ67">IF(EJ60="","",_xll.PBD(EJ61,"Primary Industry Sector","","USD","",""))</f>
        <v/>
      </c>
      <c r="EK67" t="str" cm="1">
        <f t="array" ref="EK67">IF(EK60="","",_xll.PBD(EK61,"Primary Industry Sector","","USD","",""))</f>
        <v/>
      </c>
      <c r="EL67" t="str" cm="1">
        <f t="array" ref="EL67">IF(EL60="","",_xll.PBD(EL61,"Primary Industry Sector","","USD","",""))</f>
        <v/>
      </c>
      <c r="EM67" t="str" cm="1">
        <f t="array" ref="EM67">IF(EM60="","",_xll.PBD(EM61,"Primary Industry Sector","","USD","",""))</f>
        <v/>
      </c>
      <c r="EN67" t="str" cm="1">
        <f t="array" ref="EN67">IF(EN60="","",_xll.PBD(EN61,"Primary Industry Sector","","USD","",""))</f>
        <v/>
      </c>
      <c r="EO67" t="str" cm="1">
        <f t="array" ref="EO67">IF(EO60="","",_xll.PBD(EO61,"Primary Industry Sector","","USD","",""))</f>
        <v/>
      </c>
      <c r="EP67" t="str" cm="1">
        <f t="array" ref="EP67">IF(EP60="","",_xll.PBD(EP61,"Primary Industry Sector","","USD","",""))</f>
        <v/>
      </c>
      <c r="EQ67" t="str" cm="1">
        <f t="array" ref="EQ67">IF(EQ60="","",_xll.PBD(EQ61,"Primary Industry Sector","","USD","",""))</f>
        <v/>
      </c>
      <c r="ER67" t="str" cm="1">
        <f t="array" ref="ER67">IF(ER60="","",_xll.PBD(ER61,"Primary Industry Sector","","USD","",""))</f>
        <v/>
      </c>
      <c r="ES67" t="str" cm="1">
        <f t="array" ref="ES67">IF(ES60="","",_xll.PBD(ES61,"Primary Industry Sector","","USD","",""))</f>
        <v/>
      </c>
      <c r="ET67" t="str" cm="1">
        <f t="array" ref="ET67">IF(ET60="","",_xll.PBD(ET61,"Primary Industry Sector","","USD","",""))</f>
        <v/>
      </c>
      <c r="EU67" t="str" cm="1">
        <f t="array" ref="EU67">IF(EU60="","",_xll.PBD(EU61,"Primary Industry Sector","","USD","",""))</f>
        <v/>
      </c>
      <c r="EV67" t="str" cm="1">
        <f t="array" ref="EV67">IF(EV60="","",_xll.PBD(EV61,"Primary Industry Sector","","USD","",""))</f>
        <v/>
      </c>
      <c r="EW67" t="str" cm="1">
        <f t="array" ref="EW67">IF(EW60="","",_xll.PBD(EW61,"Primary Industry Sector","","USD","",""))</f>
        <v/>
      </c>
      <c r="EX67" t="str" cm="1">
        <f t="array" ref="EX67">IF(EX60="","",_xll.PBD(EX61,"Primary Industry Sector","","USD","",""))</f>
        <v/>
      </c>
      <c r="EY67" t="str" cm="1">
        <f t="array" ref="EY67">IF(EY60="","",_xll.PBD(EY61,"Primary Industry Sector","","USD","",""))</f>
        <v/>
      </c>
      <c r="EZ67" t="str" cm="1">
        <f t="array" ref="EZ67">IF(EZ60="","",_xll.PBD(EZ61,"Primary Industry Sector","","USD","",""))</f>
        <v/>
      </c>
      <c r="FA67" t="str" cm="1">
        <f t="array" ref="FA67">IF(FA60="","",_xll.PBD(FA61,"Primary Industry Sector","","USD","",""))</f>
        <v/>
      </c>
      <c r="FB67" t="str" cm="1">
        <f t="array" ref="FB67">IF(FB60="","",_xll.PBD(FB61,"Primary Industry Sector","","USD","",""))</f>
        <v/>
      </c>
      <c r="FC67" t="str" cm="1">
        <f t="array" ref="FC67">IF(FC60="","",_xll.PBD(FC61,"Primary Industry Sector","","USD","",""))</f>
        <v/>
      </c>
      <c r="FD67" t="str" cm="1">
        <f t="array" ref="FD67">IF(FD60="","",_xll.PBD(FD61,"Primary Industry Sector","","USD","",""))</f>
        <v/>
      </c>
      <c r="FE67" t="str" cm="1">
        <f t="array" ref="FE67">IF(FE60="","",_xll.PBD(FE61,"Primary Industry Sector","","USD","",""))</f>
        <v/>
      </c>
      <c r="FF67" t="str" cm="1">
        <f t="array" ref="FF67">IF(FF60="","",_xll.PBD(FF61,"Primary Industry Sector","","USD","",""))</f>
        <v/>
      </c>
      <c r="FG67" t="str" cm="1">
        <f t="array" ref="FG67">IF(FG60="","",_xll.PBD(FG61,"Primary Industry Sector","","USD","",""))</f>
        <v/>
      </c>
      <c r="FH67" t="str" cm="1">
        <f t="array" ref="FH67">IF(FH60="","",_xll.PBD(FH61,"Primary Industry Sector","","USD","",""))</f>
        <v/>
      </c>
      <c r="FI67" t="str" cm="1">
        <f t="array" ref="FI67">IF(FI60="","",_xll.PBD(FI61,"Primary Industry Sector","","USD","",""))</f>
        <v/>
      </c>
      <c r="FJ67" t="str" cm="1">
        <f t="array" ref="FJ67">IF(FJ60="","",_xll.PBD(FJ61,"Primary Industry Sector","","USD","",""))</f>
        <v/>
      </c>
      <c r="FK67" t="str" cm="1">
        <f t="array" ref="FK67">IF(FK60="","",_xll.PBD(FK61,"Primary Industry Sector","","USD","",""))</f>
        <v/>
      </c>
      <c r="FL67" t="str" cm="1">
        <f t="array" ref="FL67">IF(FL60="","",_xll.PBD(FL61,"Primary Industry Sector","","USD","",""))</f>
        <v/>
      </c>
      <c r="FM67" t="str" cm="1">
        <f t="array" ref="FM67">IF(FM60="","",_xll.PBD(FM61,"Primary Industry Sector","","USD","",""))</f>
        <v/>
      </c>
      <c r="FN67" t="str" cm="1">
        <f t="array" ref="FN67">IF(FN60="","",_xll.PBD(FN61,"Primary Industry Sector","","USD","",""))</f>
        <v/>
      </c>
      <c r="FO67" t="str" cm="1">
        <f t="array" ref="FO67">IF(FO60="","",_xll.PBD(FO61,"Primary Industry Sector","","USD","",""))</f>
        <v/>
      </c>
      <c r="FP67" t="str" cm="1">
        <f t="array" ref="FP67">IF(FP60="","",_xll.PBD(FP61,"Primary Industry Sector","","USD","",""))</f>
        <v/>
      </c>
      <c r="FQ67" t="str" cm="1">
        <f t="array" ref="FQ67">IF(FQ60="","",_xll.PBD(FQ61,"Primary Industry Sector","","USD","",""))</f>
        <v/>
      </c>
      <c r="FR67" t="str" cm="1">
        <f t="array" ref="FR67">IF(FR60="","",_xll.PBD(FR61,"Primary Industry Sector","","USD","",""))</f>
        <v/>
      </c>
      <c r="FS67" t="str" cm="1">
        <f t="array" ref="FS67">IF(FS60="","",_xll.PBD(FS61,"Primary Industry Sector","","USD","",""))</f>
        <v/>
      </c>
      <c r="FT67" t="str" cm="1">
        <f t="array" ref="FT67">IF(FT60="","",_xll.PBD(FT61,"Primary Industry Sector","","USD","",""))</f>
        <v/>
      </c>
      <c r="FU67" t="str" cm="1">
        <f t="array" ref="FU67">IF(FU60="","",_xll.PBD(FU61,"Primary Industry Sector","","USD","",""))</f>
        <v/>
      </c>
      <c r="FV67" t="str" cm="1">
        <f t="array" ref="FV67">IF(FV60="","",_xll.PBD(FV61,"Primary Industry Sector","","USD","",""))</f>
        <v/>
      </c>
      <c r="FW67" t="str" cm="1">
        <f t="array" ref="FW67">IF(FW60="","",_xll.PBD(FW61,"Primary Industry Sector","","USD","",""))</f>
        <v/>
      </c>
      <c r="FX67" t="str" cm="1">
        <f t="array" ref="FX67">IF(FX60="","",_xll.PBD(FX61,"Primary Industry Sector","","USD","",""))</f>
        <v/>
      </c>
      <c r="FY67" t="str" cm="1">
        <f t="array" ref="FY67">IF(FY60="","",_xll.PBD(FY61,"Primary Industry Sector","","USD","",""))</f>
        <v/>
      </c>
      <c r="FZ67" t="str" cm="1">
        <f t="array" ref="FZ67">IF(FZ60="","",_xll.PBD(FZ61,"Primary Industry Sector","","USD","",""))</f>
        <v/>
      </c>
      <c r="GA67" t="str" cm="1">
        <f t="array" ref="GA67">IF(GA60="","",_xll.PBD(GA61,"Primary Industry Sector","","USD","",""))</f>
        <v/>
      </c>
      <c r="GB67" t="str" cm="1">
        <f t="array" ref="GB67">IF(GB60="","",_xll.PBD(GB61,"Primary Industry Sector","","USD","",""))</f>
        <v/>
      </c>
      <c r="GC67" t="str" cm="1">
        <f t="array" ref="GC67">IF(GC60="","",_xll.PBD(GC61,"Primary Industry Sector","","USD","",""))</f>
        <v/>
      </c>
      <c r="GD67" t="str" cm="1">
        <f t="array" ref="GD67">IF(GD60="","",_xll.PBD(GD61,"Primary Industry Sector","","USD","",""))</f>
        <v/>
      </c>
      <c r="GE67" t="str" cm="1">
        <f t="array" ref="GE67">IF(GE60="","",_xll.PBD(GE61,"Primary Industry Sector","","USD","",""))</f>
        <v/>
      </c>
      <c r="GF67" t="str" cm="1">
        <f t="array" ref="GF67">IF(GF60="","",_xll.PBD(GF61,"Primary Industry Sector","","USD","",""))</f>
        <v/>
      </c>
      <c r="GG67" t="str" cm="1">
        <f t="array" ref="GG67">IF(GG60="","",_xll.PBD(GG61,"Primary Industry Sector","","USD","",""))</f>
        <v/>
      </c>
      <c r="GH67" t="str" cm="1">
        <f t="array" ref="GH67">IF(GH60="","",_xll.PBD(GH61,"Primary Industry Sector","","USD","",""))</f>
        <v/>
      </c>
      <c r="GI67" t="str" cm="1">
        <f t="array" ref="GI67">IF(GI60="","",_xll.PBD(GI61,"Primary Industry Sector","","USD","",""))</f>
        <v/>
      </c>
      <c r="GJ67" t="str" cm="1">
        <f t="array" ref="GJ67">IF(GJ60="","",_xll.PBD(GJ61,"Primary Industry Sector","","USD","",""))</f>
        <v/>
      </c>
      <c r="GK67" t="str" cm="1">
        <f t="array" ref="GK67">IF(GK60="","",_xll.PBD(GK61,"Primary Industry Sector","","USD","",""))</f>
        <v/>
      </c>
      <c r="GL67" t="str" cm="1">
        <f t="array" ref="GL67">IF(GL60="","",_xll.PBD(GL61,"Primary Industry Sector","","USD","",""))</f>
        <v/>
      </c>
      <c r="GM67" t="str" cm="1">
        <f t="array" ref="GM67">IF(GM60="","",_xll.PBD(GM61,"Primary Industry Sector","","USD","",""))</f>
        <v/>
      </c>
      <c r="GN67" t="str" cm="1">
        <f t="array" ref="GN67">IF(GN60="","",_xll.PBD(GN61,"Primary Industry Sector","","USD","",""))</f>
        <v/>
      </c>
      <c r="GO67" t="str" cm="1">
        <f t="array" ref="GO67">IF(GO60="","",_xll.PBD(GO61,"Primary Industry Sector","","USD","",""))</f>
        <v/>
      </c>
      <c r="GP67" t="str" cm="1">
        <f t="array" ref="GP67">IF(GP60="","",_xll.PBD(GP61,"Primary Industry Sector","","USD","",""))</f>
        <v/>
      </c>
      <c r="GQ67" t="str" cm="1">
        <f t="array" ref="GQ67">IF(GQ60="","",_xll.PBD(GQ61,"Primary Industry Sector","","USD","",""))</f>
        <v/>
      </c>
      <c r="GR67" t="str" cm="1">
        <f t="array" ref="GR67">IF(GR60="","",_xll.PBD(GR61,"Primary Industry Sector","","USD","",""))</f>
        <v/>
      </c>
      <c r="GS67" t="str" cm="1">
        <f t="array" ref="GS67">IF(GS60="","",_xll.PBD(GS61,"Primary Industry Sector","","USD","",""))</f>
        <v/>
      </c>
      <c r="GT67" t="str" cm="1">
        <f t="array" ref="GT67">IF(GT60="","",_xll.PBD(GT61,"Primary Industry Sector","","USD","",""))</f>
        <v/>
      </c>
      <c r="GU67" t="str" cm="1">
        <f t="array" ref="GU67">IF(GU60="","",_xll.PBD(GU61,"Primary Industry Sector","","USD","",""))</f>
        <v/>
      </c>
      <c r="GV67" t="str" cm="1">
        <f t="array" ref="GV67">IF(GV60="","",_xll.PBD(GV61,"Primary Industry Sector","","USD","",""))</f>
        <v/>
      </c>
      <c r="GW67" t="str" cm="1">
        <f t="array" ref="GW67">IF(GW60="","",_xll.PBD(GW61,"Primary Industry Sector","","USD","",""))</f>
        <v/>
      </c>
      <c r="GX67" t="str" cm="1">
        <f t="array" ref="GX67">IF(GX60="","",_xll.PBD(GX61,"Primary Industry Sector","","USD","",""))</f>
        <v/>
      </c>
      <c r="GY67" t="str" cm="1">
        <f t="array" ref="GY67">IF(GY60="","",_xll.PBD(GY61,"Primary Industry Sector","","USD","",""))</f>
        <v/>
      </c>
      <c r="GZ67" t="str" cm="1">
        <f t="array" ref="GZ67">IF(GZ60="","",_xll.PBD(GZ61,"Primary Industry Sector","","USD","",""))</f>
        <v/>
      </c>
      <c r="HA67" t="str" cm="1">
        <f t="array" ref="HA67">IF(HA60="","",_xll.PBD(HA61,"Primary Industry Sector","","USD","",""))</f>
        <v/>
      </c>
      <c r="HB67" t="str" cm="1">
        <f t="array" ref="HB67">IF(HB60="","",_xll.PBD(HB61,"Primary Industry Sector","","USD","",""))</f>
        <v/>
      </c>
      <c r="HC67" t="str" cm="1">
        <f t="array" ref="HC67">IF(HC60="","",_xll.PBD(HC61,"Primary Industry Sector","","USD","",""))</f>
        <v/>
      </c>
      <c r="HD67" t="str" cm="1">
        <f t="array" ref="HD67">IF(HD60="","",_xll.PBD(HD61,"Primary Industry Sector","","USD","",""))</f>
        <v/>
      </c>
      <c r="HE67" t="str" cm="1">
        <f t="array" ref="HE67">IF(HE60="","",_xll.PBD(HE61,"Primary Industry Sector","","USD","",""))</f>
        <v/>
      </c>
      <c r="HF67" t="str" cm="1">
        <f t="array" ref="HF67">IF(HF60="","",_xll.PBD(HF61,"Primary Industry Sector","","USD","",""))</f>
        <v/>
      </c>
      <c r="HG67" t="str" cm="1">
        <f t="array" ref="HG67">IF(HG60="","",_xll.PBD(HG61,"Primary Industry Sector","","USD","",""))</f>
        <v/>
      </c>
      <c r="HH67" t="str" cm="1">
        <f t="array" ref="HH67">IF(HH60="","",_xll.PBD(HH61,"Primary Industry Sector","","USD","",""))</f>
        <v/>
      </c>
      <c r="HI67" t="str" cm="1">
        <f t="array" ref="HI67">IF(HI60="","",_xll.PBD(HI61,"Primary Industry Sector","","USD","",""))</f>
        <v/>
      </c>
      <c r="HJ67" t="str" cm="1">
        <f t="array" ref="HJ67">IF(HJ60="","",_xll.PBD(HJ61,"Primary Industry Sector","","USD","",""))</f>
        <v/>
      </c>
      <c r="HK67" t="str" cm="1">
        <f t="array" ref="HK67">IF(HK60="","",_xll.PBD(HK61,"Primary Industry Sector","","USD","",""))</f>
        <v/>
      </c>
      <c r="HL67" t="str" cm="1">
        <f t="array" ref="HL67">IF(HL60="","",_xll.PBD(HL61,"Primary Industry Sector","","USD","",""))</f>
        <v/>
      </c>
      <c r="HM67" t="str" cm="1">
        <f t="array" ref="HM67">IF(HM60="","",_xll.PBD(HM61,"Primary Industry Sector","","USD","",""))</f>
        <v/>
      </c>
      <c r="HN67" t="str" cm="1">
        <f t="array" ref="HN67">IF(HN60="","",_xll.PBD(HN61,"Primary Industry Sector","","USD","",""))</f>
        <v/>
      </c>
      <c r="HO67" t="str" cm="1">
        <f t="array" ref="HO67">IF(HO60="","",_xll.PBD(HO61,"Primary Industry Sector","","USD","",""))</f>
        <v/>
      </c>
      <c r="HP67" t="str" cm="1">
        <f t="array" ref="HP67">IF(HP60="","",_xll.PBD(HP61,"Primary Industry Sector","","USD","",""))</f>
        <v/>
      </c>
      <c r="HQ67" t="str" cm="1">
        <f t="array" ref="HQ67">IF(HQ60="","",_xll.PBD(HQ61,"Primary Industry Sector","","USD","",""))</f>
        <v/>
      </c>
      <c r="HR67" t="str" cm="1">
        <f t="array" ref="HR67">IF(HR60="","",_xll.PBD(HR61,"Primary Industry Sector","","USD","",""))</f>
        <v/>
      </c>
      <c r="HS67" t="str" cm="1">
        <f t="array" ref="HS67">IF(HS60="","",_xll.PBD(HS61,"Primary Industry Sector","","USD","",""))</f>
        <v/>
      </c>
      <c r="HT67" t="str" cm="1">
        <f t="array" ref="HT67">IF(HT60="","",_xll.PBD(HT61,"Primary Industry Sector","","USD","",""))</f>
        <v/>
      </c>
      <c r="HU67" t="str" cm="1">
        <f t="array" ref="HU67">IF(HU60="","",_xll.PBD(HU61,"Primary Industry Sector","","USD","",""))</f>
        <v/>
      </c>
      <c r="HV67" t="str" cm="1">
        <f t="array" ref="HV67">IF(HV60="","",_xll.PBD(HV61,"Primary Industry Sector","","USD","",""))</f>
        <v/>
      </c>
      <c r="HW67" t="str" cm="1">
        <f t="array" ref="HW67">IF(HW60="","",_xll.PBD(HW61,"Primary Industry Sector","","USD","",""))</f>
        <v/>
      </c>
      <c r="HX67" t="str" cm="1">
        <f t="array" ref="HX67">IF(HX60="","",_xll.PBD(HX61,"Primary Industry Sector","","USD","",""))</f>
        <v/>
      </c>
      <c r="HY67" t="str" cm="1">
        <f t="array" ref="HY67">IF(HY60="","",_xll.PBD(HY61,"Primary Industry Sector","","USD","",""))</f>
        <v/>
      </c>
      <c r="HZ67" t="str" cm="1">
        <f t="array" ref="HZ67">IF(HZ60="","",_xll.PBD(HZ61,"Primary Industry Sector","","USD","",""))</f>
        <v/>
      </c>
      <c r="IA67" t="str" cm="1">
        <f t="array" ref="IA67">IF(IA60="","",_xll.PBD(IA61,"Primary Industry Sector","","USD","",""))</f>
        <v/>
      </c>
      <c r="IB67" t="str" cm="1">
        <f t="array" ref="IB67">IF(IB60="","",_xll.PBD(IB61,"Primary Industry Sector","","USD","",""))</f>
        <v/>
      </c>
      <c r="IC67" t="str" cm="1">
        <f t="array" ref="IC67">IF(IC60="","",_xll.PBD(IC61,"Primary Industry Sector","","USD","",""))</f>
        <v/>
      </c>
      <c r="ID67" t="str" cm="1">
        <f t="array" ref="ID67">IF(ID60="","",_xll.PBD(ID61,"Primary Industry Sector","","USD","",""))</f>
        <v/>
      </c>
      <c r="IE67" t="str" cm="1">
        <f t="array" ref="IE67">IF(IE60="","",_xll.PBD(IE61,"Primary Industry Sector","","USD","",""))</f>
        <v/>
      </c>
    </row>
    <row r="68" spans="2:239" x14ac:dyDescent="0.2">
      <c r="B68" t="s">
        <v>2716</v>
      </c>
      <c r="C68">
        <f t="shared" ref="C68:BN68" ca="1" si="16">IF(C60="","",IF(C67=$D$5,1,0))</f>
        <v>0</v>
      </c>
      <c r="D68">
        <f t="shared" ca="1" si="16"/>
        <v>0</v>
      </c>
      <c r="E68">
        <f t="shared" ca="1" si="16"/>
        <v>0</v>
      </c>
      <c r="F68">
        <f t="shared" ca="1" si="16"/>
        <v>0</v>
      </c>
      <c r="G68">
        <f t="shared" ca="1" si="16"/>
        <v>0</v>
      </c>
      <c r="H68">
        <f t="shared" ca="1" si="16"/>
        <v>0</v>
      </c>
      <c r="I68">
        <f t="shared" ca="1" si="16"/>
        <v>0</v>
      </c>
      <c r="J68" t="str">
        <f t="shared" si="16"/>
        <v/>
      </c>
      <c r="K68" t="str">
        <f t="shared" si="16"/>
        <v/>
      </c>
      <c r="L68" t="str">
        <f t="shared" si="16"/>
        <v/>
      </c>
      <c r="M68" t="str">
        <f t="shared" si="16"/>
        <v/>
      </c>
      <c r="N68" t="str">
        <f t="shared" si="16"/>
        <v/>
      </c>
      <c r="O68" t="str">
        <f t="shared" si="16"/>
        <v/>
      </c>
      <c r="P68" t="str">
        <f t="shared" si="16"/>
        <v/>
      </c>
      <c r="Q68" t="str">
        <f t="shared" si="16"/>
        <v/>
      </c>
      <c r="R68" t="str">
        <f t="shared" si="16"/>
        <v/>
      </c>
      <c r="S68" t="str">
        <f t="shared" si="16"/>
        <v/>
      </c>
      <c r="T68" t="str">
        <f t="shared" si="16"/>
        <v/>
      </c>
      <c r="U68" t="str">
        <f t="shared" si="16"/>
        <v/>
      </c>
      <c r="V68" t="str">
        <f t="shared" si="16"/>
        <v/>
      </c>
      <c r="W68" t="str">
        <f t="shared" si="16"/>
        <v/>
      </c>
      <c r="X68" t="str">
        <f t="shared" si="16"/>
        <v/>
      </c>
      <c r="Y68" t="str">
        <f t="shared" si="16"/>
        <v/>
      </c>
      <c r="Z68" t="str">
        <f t="shared" si="16"/>
        <v/>
      </c>
      <c r="AA68" t="str">
        <f t="shared" si="16"/>
        <v/>
      </c>
      <c r="AB68" t="str">
        <f t="shared" si="16"/>
        <v/>
      </c>
      <c r="AC68" t="str">
        <f t="shared" si="16"/>
        <v/>
      </c>
      <c r="AD68" t="str">
        <f t="shared" si="16"/>
        <v/>
      </c>
      <c r="AE68" t="str">
        <f t="shared" si="16"/>
        <v/>
      </c>
      <c r="AF68" t="str">
        <f t="shared" si="16"/>
        <v/>
      </c>
      <c r="AG68" t="str">
        <f t="shared" si="16"/>
        <v/>
      </c>
      <c r="AH68" t="str">
        <f t="shared" si="16"/>
        <v/>
      </c>
      <c r="AI68" t="str">
        <f t="shared" si="16"/>
        <v/>
      </c>
      <c r="AJ68" t="str">
        <f t="shared" si="16"/>
        <v/>
      </c>
      <c r="AK68" t="str">
        <f t="shared" si="16"/>
        <v/>
      </c>
      <c r="AL68" t="str">
        <f t="shared" si="16"/>
        <v/>
      </c>
      <c r="AM68" t="str">
        <f t="shared" si="16"/>
        <v/>
      </c>
      <c r="AN68" t="str">
        <f t="shared" si="16"/>
        <v/>
      </c>
      <c r="AO68" t="str">
        <f t="shared" si="16"/>
        <v/>
      </c>
      <c r="AP68" t="str">
        <f t="shared" si="16"/>
        <v/>
      </c>
      <c r="AQ68" t="str">
        <f t="shared" si="16"/>
        <v/>
      </c>
      <c r="AR68" t="str">
        <f t="shared" si="16"/>
        <v/>
      </c>
      <c r="AS68" t="str">
        <f t="shared" si="16"/>
        <v/>
      </c>
      <c r="AT68" t="str">
        <f t="shared" si="16"/>
        <v/>
      </c>
      <c r="AU68" t="str">
        <f t="shared" si="16"/>
        <v/>
      </c>
      <c r="AV68" t="str">
        <f t="shared" si="16"/>
        <v/>
      </c>
      <c r="AW68" t="str">
        <f t="shared" si="16"/>
        <v/>
      </c>
      <c r="AX68" t="str">
        <f t="shared" si="16"/>
        <v/>
      </c>
      <c r="AY68" t="str">
        <f t="shared" si="16"/>
        <v/>
      </c>
      <c r="AZ68" t="str">
        <f t="shared" si="16"/>
        <v/>
      </c>
      <c r="BA68" t="str">
        <f t="shared" si="16"/>
        <v/>
      </c>
      <c r="BB68" t="str">
        <f t="shared" si="16"/>
        <v/>
      </c>
      <c r="BC68" t="str">
        <f t="shared" si="16"/>
        <v/>
      </c>
      <c r="BD68" t="str">
        <f t="shared" si="16"/>
        <v/>
      </c>
      <c r="BE68" t="str">
        <f t="shared" si="16"/>
        <v/>
      </c>
      <c r="BF68" t="str">
        <f t="shared" si="16"/>
        <v/>
      </c>
      <c r="BG68" t="str">
        <f t="shared" si="16"/>
        <v/>
      </c>
      <c r="BH68" t="str">
        <f t="shared" si="16"/>
        <v/>
      </c>
      <c r="BI68" t="str">
        <f t="shared" si="16"/>
        <v/>
      </c>
      <c r="BJ68" t="str">
        <f t="shared" si="16"/>
        <v/>
      </c>
      <c r="BK68" t="str">
        <f t="shared" si="16"/>
        <v/>
      </c>
      <c r="BL68" t="str">
        <f t="shared" si="16"/>
        <v/>
      </c>
      <c r="BM68" t="str">
        <f t="shared" si="16"/>
        <v/>
      </c>
      <c r="BN68" t="str">
        <f t="shared" si="16"/>
        <v/>
      </c>
      <c r="BO68" t="str">
        <f t="shared" ref="BO68:DZ68" si="17">IF(BO60="","",IF(BO67=$D$5,1,0))</f>
        <v/>
      </c>
      <c r="BP68" t="str">
        <f t="shared" si="17"/>
        <v/>
      </c>
      <c r="BQ68" t="str">
        <f t="shared" si="17"/>
        <v/>
      </c>
      <c r="BR68" t="str">
        <f t="shared" si="17"/>
        <v/>
      </c>
      <c r="BS68" t="str">
        <f t="shared" si="17"/>
        <v/>
      </c>
      <c r="BT68" t="str">
        <f t="shared" si="17"/>
        <v/>
      </c>
      <c r="BU68" t="str">
        <f t="shared" si="17"/>
        <v/>
      </c>
      <c r="BV68" t="str">
        <f t="shared" si="17"/>
        <v/>
      </c>
      <c r="BW68" t="str">
        <f t="shared" si="17"/>
        <v/>
      </c>
      <c r="BX68" t="str">
        <f t="shared" si="17"/>
        <v/>
      </c>
      <c r="BY68" t="str">
        <f t="shared" si="17"/>
        <v/>
      </c>
      <c r="BZ68" t="str">
        <f t="shared" si="17"/>
        <v/>
      </c>
      <c r="CA68" t="str">
        <f t="shared" si="17"/>
        <v/>
      </c>
      <c r="CB68" t="str">
        <f t="shared" si="17"/>
        <v/>
      </c>
      <c r="CC68" t="str">
        <f t="shared" si="17"/>
        <v/>
      </c>
      <c r="CD68" t="str">
        <f t="shared" si="17"/>
        <v/>
      </c>
      <c r="CE68" t="str">
        <f t="shared" si="17"/>
        <v/>
      </c>
      <c r="CF68" t="str">
        <f t="shared" si="17"/>
        <v/>
      </c>
      <c r="CG68" t="str">
        <f t="shared" si="17"/>
        <v/>
      </c>
      <c r="CH68" t="str">
        <f t="shared" si="17"/>
        <v/>
      </c>
      <c r="CI68" t="str">
        <f t="shared" si="17"/>
        <v/>
      </c>
      <c r="CJ68" t="str">
        <f t="shared" si="17"/>
        <v/>
      </c>
      <c r="CK68" t="str">
        <f t="shared" si="17"/>
        <v/>
      </c>
      <c r="CL68" t="str">
        <f t="shared" si="17"/>
        <v/>
      </c>
      <c r="CM68" t="str">
        <f t="shared" si="17"/>
        <v/>
      </c>
      <c r="CN68" t="str">
        <f t="shared" si="17"/>
        <v/>
      </c>
      <c r="CO68" t="str">
        <f t="shared" si="17"/>
        <v/>
      </c>
      <c r="CP68" t="str">
        <f t="shared" si="17"/>
        <v/>
      </c>
      <c r="CQ68" t="str">
        <f t="shared" si="17"/>
        <v/>
      </c>
      <c r="CR68" t="str">
        <f t="shared" si="17"/>
        <v/>
      </c>
      <c r="CS68" t="str">
        <f t="shared" si="17"/>
        <v/>
      </c>
      <c r="CT68" t="str">
        <f t="shared" si="17"/>
        <v/>
      </c>
      <c r="CU68" t="str">
        <f t="shared" si="17"/>
        <v/>
      </c>
      <c r="CV68" t="str">
        <f t="shared" si="17"/>
        <v/>
      </c>
      <c r="CW68" t="str">
        <f t="shared" si="17"/>
        <v/>
      </c>
      <c r="CX68" t="str">
        <f t="shared" si="17"/>
        <v/>
      </c>
      <c r="CY68" t="str">
        <f t="shared" si="17"/>
        <v/>
      </c>
      <c r="CZ68" t="str">
        <f t="shared" si="17"/>
        <v/>
      </c>
      <c r="DA68" t="str">
        <f t="shared" si="17"/>
        <v/>
      </c>
      <c r="DB68" t="str">
        <f t="shared" si="17"/>
        <v/>
      </c>
      <c r="DC68" t="str">
        <f t="shared" si="17"/>
        <v/>
      </c>
      <c r="DD68" t="str">
        <f t="shared" si="17"/>
        <v/>
      </c>
      <c r="DE68" t="str">
        <f t="shared" si="17"/>
        <v/>
      </c>
      <c r="DF68" t="str">
        <f t="shared" si="17"/>
        <v/>
      </c>
      <c r="DG68" t="str">
        <f t="shared" si="17"/>
        <v/>
      </c>
      <c r="DH68" t="str">
        <f t="shared" si="17"/>
        <v/>
      </c>
      <c r="DI68" t="str">
        <f t="shared" si="17"/>
        <v/>
      </c>
      <c r="DJ68" t="str">
        <f t="shared" si="17"/>
        <v/>
      </c>
      <c r="DK68" t="str">
        <f t="shared" si="17"/>
        <v/>
      </c>
      <c r="DL68" t="str">
        <f t="shared" si="17"/>
        <v/>
      </c>
      <c r="DM68" t="str">
        <f t="shared" si="17"/>
        <v/>
      </c>
      <c r="DN68" t="str">
        <f t="shared" si="17"/>
        <v/>
      </c>
      <c r="DO68" t="str">
        <f t="shared" si="17"/>
        <v/>
      </c>
      <c r="DP68" t="str">
        <f t="shared" si="17"/>
        <v/>
      </c>
      <c r="DQ68" t="str">
        <f t="shared" si="17"/>
        <v/>
      </c>
      <c r="DR68" t="str">
        <f t="shared" si="17"/>
        <v/>
      </c>
      <c r="DS68" t="str">
        <f t="shared" si="17"/>
        <v/>
      </c>
      <c r="DT68" t="str">
        <f t="shared" si="17"/>
        <v/>
      </c>
      <c r="DU68" t="str">
        <f t="shared" si="17"/>
        <v/>
      </c>
      <c r="DV68" t="str">
        <f t="shared" si="17"/>
        <v/>
      </c>
      <c r="DW68" t="str">
        <f t="shared" si="17"/>
        <v/>
      </c>
      <c r="DX68" t="str">
        <f t="shared" si="17"/>
        <v/>
      </c>
      <c r="DY68" t="str">
        <f t="shared" si="17"/>
        <v/>
      </c>
      <c r="DZ68" t="str">
        <f t="shared" si="17"/>
        <v/>
      </c>
      <c r="EA68" t="str">
        <f t="shared" ref="EA68:GL68" si="18">IF(EA60="","",IF(EA67=$D$5,1,0))</f>
        <v/>
      </c>
      <c r="EB68" t="str">
        <f t="shared" si="18"/>
        <v/>
      </c>
      <c r="EC68" t="str">
        <f t="shared" si="18"/>
        <v/>
      </c>
      <c r="ED68" t="str">
        <f t="shared" si="18"/>
        <v/>
      </c>
      <c r="EE68" t="str">
        <f t="shared" si="18"/>
        <v/>
      </c>
      <c r="EF68" t="str">
        <f t="shared" si="18"/>
        <v/>
      </c>
      <c r="EG68" t="str">
        <f t="shared" si="18"/>
        <v/>
      </c>
      <c r="EH68" t="str">
        <f t="shared" si="18"/>
        <v/>
      </c>
      <c r="EI68" t="str">
        <f t="shared" si="18"/>
        <v/>
      </c>
      <c r="EJ68" t="str">
        <f t="shared" si="18"/>
        <v/>
      </c>
      <c r="EK68" t="str">
        <f t="shared" si="18"/>
        <v/>
      </c>
      <c r="EL68" t="str">
        <f t="shared" si="18"/>
        <v/>
      </c>
      <c r="EM68" t="str">
        <f t="shared" si="18"/>
        <v/>
      </c>
      <c r="EN68" t="str">
        <f t="shared" si="18"/>
        <v/>
      </c>
      <c r="EO68" t="str">
        <f t="shared" si="18"/>
        <v/>
      </c>
      <c r="EP68" t="str">
        <f t="shared" si="18"/>
        <v/>
      </c>
      <c r="EQ68" t="str">
        <f t="shared" si="18"/>
        <v/>
      </c>
      <c r="ER68" t="str">
        <f t="shared" si="18"/>
        <v/>
      </c>
      <c r="ES68" t="str">
        <f t="shared" si="18"/>
        <v/>
      </c>
      <c r="ET68" t="str">
        <f t="shared" si="18"/>
        <v/>
      </c>
      <c r="EU68" t="str">
        <f t="shared" si="18"/>
        <v/>
      </c>
      <c r="EV68" t="str">
        <f t="shared" si="18"/>
        <v/>
      </c>
      <c r="EW68" t="str">
        <f t="shared" si="18"/>
        <v/>
      </c>
      <c r="EX68" t="str">
        <f t="shared" si="18"/>
        <v/>
      </c>
      <c r="EY68" t="str">
        <f t="shared" si="18"/>
        <v/>
      </c>
      <c r="EZ68" t="str">
        <f t="shared" si="18"/>
        <v/>
      </c>
      <c r="FA68" t="str">
        <f t="shared" si="18"/>
        <v/>
      </c>
      <c r="FB68" t="str">
        <f t="shared" si="18"/>
        <v/>
      </c>
      <c r="FC68" t="str">
        <f t="shared" si="18"/>
        <v/>
      </c>
      <c r="FD68" t="str">
        <f t="shared" si="18"/>
        <v/>
      </c>
      <c r="FE68" t="str">
        <f t="shared" si="18"/>
        <v/>
      </c>
      <c r="FF68" t="str">
        <f t="shared" si="18"/>
        <v/>
      </c>
      <c r="FG68" t="str">
        <f t="shared" si="18"/>
        <v/>
      </c>
      <c r="FH68" t="str">
        <f t="shared" si="18"/>
        <v/>
      </c>
      <c r="FI68" t="str">
        <f t="shared" si="18"/>
        <v/>
      </c>
      <c r="FJ68" t="str">
        <f t="shared" si="18"/>
        <v/>
      </c>
      <c r="FK68" t="str">
        <f t="shared" si="18"/>
        <v/>
      </c>
      <c r="FL68" t="str">
        <f t="shared" si="18"/>
        <v/>
      </c>
      <c r="FM68" t="str">
        <f t="shared" si="18"/>
        <v/>
      </c>
      <c r="FN68" t="str">
        <f t="shared" si="18"/>
        <v/>
      </c>
      <c r="FO68" t="str">
        <f t="shared" si="18"/>
        <v/>
      </c>
      <c r="FP68" t="str">
        <f t="shared" si="18"/>
        <v/>
      </c>
      <c r="FQ68" t="str">
        <f t="shared" si="18"/>
        <v/>
      </c>
      <c r="FR68" t="str">
        <f t="shared" si="18"/>
        <v/>
      </c>
      <c r="FS68" t="str">
        <f t="shared" si="18"/>
        <v/>
      </c>
      <c r="FT68" t="str">
        <f t="shared" si="18"/>
        <v/>
      </c>
      <c r="FU68" t="str">
        <f t="shared" si="18"/>
        <v/>
      </c>
      <c r="FV68" t="str">
        <f t="shared" si="18"/>
        <v/>
      </c>
      <c r="FW68" t="str">
        <f t="shared" si="18"/>
        <v/>
      </c>
      <c r="FX68" t="str">
        <f t="shared" si="18"/>
        <v/>
      </c>
      <c r="FY68" t="str">
        <f t="shared" si="18"/>
        <v/>
      </c>
      <c r="FZ68" t="str">
        <f t="shared" si="18"/>
        <v/>
      </c>
      <c r="GA68" t="str">
        <f t="shared" si="18"/>
        <v/>
      </c>
      <c r="GB68" t="str">
        <f t="shared" si="18"/>
        <v/>
      </c>
      <c r="GC68" t="str">
        <f t="shared" si="18"/>
        <v/>
      </c>
      <c r="GD68" t="str">
        <f t="shared" si="18"/>
        <v/>
      </c>
      <c r="GE68" t="str">
        <f t="shared" si="18"/>
        <v/>
      </c>
      <c r="GF68" t="str">
        <f t="shared" si="18"/>
        <v/>
      </c>
      <c r="GG68" t="str">
        <f t="shared" si="18"/>
        <v/>
      </c>
      <c r="GH68" t="str">
        <f t="shared" si="18"/>
        <v/>
      </c>
      <c r="GI68" t="str">
        <f t="shared" si="18"/>
        <v/>
      </c>
      <c r="GJ68" t="str">
        <f t="shared" si="18"/>
        <v/>
      </c>
      <c r="GK68" t="str">
        <f t="shared" si="18"/>
        <v/>
      </c>
      <c r="GL68" t="str">
        <f t="shared" si="18"/>
        <v/>
      </c>
      <c r="GM68" t="str">
        <f t="shared" ref="GM68:IE68" si="19">IF(GM60="","",IF(GM67=$D$5,1,0))</f>
        <v/>
      </c>
      <c r="GN68" t="str">
        <f t="shared" si="19"/>
        <v/>
      </c>
      <c r="GO68" t="str">
        <f t="shared" si="19"/>
        <v/>
      </c>
      <c r="GP68" t="str">
        <f t="shared" si="19"/>
        <v/>
      </c>
      <c r="GQ68" t="str">
        <f t="shared" si="19"/>
        <v/>
      </c>
      <c r="GR68" t="str">
        <f t="shared" si="19"/>
        <v/>
      </c>
      <c r="GS68" t="str">
        <f t="shared" si="19"/>
        <v/>
      </c>
      <c r="GT68" t="str">
        <f t="shared" si="19"/>
        <v/>
      </c>
      <c r="GU68" t="str">
        <f t="shared" si="19"/>
        <v/>
      </c>
      <c r="GV68" t="str">
        <f t="shared" si="19"/>
        <v/>
      </c>
      <c r="GW68" t="str">
        <f t="shared" si="19"/>
        <v/>
      </c>
      <c r="GX68" t="str">
        <f t="shared" si="19"/>
        <v/>
      </c>
      <c r="GY68" t="str">
        <f t="shared" si="19"/>
        <v/>
      </c>
      <c r="GZ68" t="str">
        <f t="shared" si="19"/>
        <v/>
      </c>
      <c r="HA68" t="str">
        <f t="shared" si="19"/>
        <v/>
      </c>
      <c r="HB68" t="str">
        <f t="shared" si="19"/>
        <v/>
      </c>
      <c r="HC68" t="str">
        <f t="shared" si="19"/>
        <v/>
      </c>
      <c r="HD68" t="str">
        <f t="shared" si="19"/>
        <v/>
      </c>
      <c r="HE68" t="str">
        <f t="shared" si="19"/>
        <v/>
      </c>
      <c r="HF68" t="str">
        <f t="shared" si="19"/>
        <v/>
      </c>
      <c r="HG68" t="str">
        <f t="shared" si="19"/>
        <v/>
      </c>
      <c r="HH68" t="str">
        <f t="shared" si="19"/>
        <v/>
      </c>
      <c r="HI68" t="str">
        <f t="shared" si="19"/>
        <v/>
      </c>
      <c r="HJ68" t="str">
        <f t="shared" si="19"/>
        <v/>
      </c>
      <c r="HK68" t="str">
        <f t="shared" si="19"/>
        <v/>
      </c>
      <c r="HL68" t="str">
        <f t="shared" si="19"/>
        <v/>
      </c>
      <c r="HM68" t="str">
        <f t="shared" si="19"/>
        <v/>
      </c>
      <c r="HN68" t="str">
        <f t="shared" si="19"/>
        <v/>
      </c>
      <c r="HO68" t="str">
        <f t="shared" si="19"/>
        <v/>
      </c>
      <c r="HP68" t="str">
        <f t="shared" si="19"/>
        <v/>
      </c>
      <c r="HQ68" t="str">
        <f t="shared" si="19"/>
        <v/>
      </c>
      <c r="HR68" t="str">
        <f t="shared" si="19"/>
        <v/>
      </c>
      <c r="HS68" t="str">
        <f t="shared" si="19"/>
        <v/>
      </c>
      <c r="HT68" t="str">
        <f t="shared" si="19"/>
        <v/>
      </c>
      <c r="HU68" t="str">
        <f t="shared" si="19"/>
        <v/>
      </c>
      <c r="HV68" t="str">
        <f t="shared" si="19"/>
        <v/>
      </c>
      <c r="HW68" t="str">
        <f t="shared" si="19"/>
        <v/>
      </c>
      <c r="HX68" t="str">
        <f t="shared" si="19"/>
        <v/>
      </c>
      <c r="HY68" t="str">
        <f t="shared" si="19"/>
        <v/>
      </c>
      <c r="HZ68" t="str">
        <f t="shared" si="19"/>
        <v/>
      </c>
      <c r="IA68" t="str">
        <f t="shared" si="19"/>
        <v/>
      </c>
      <c r="IB68" t="str">
        <f t="shared" si="19"/>
        <v/>
      </c>
      <c r="IC68" t="str">
        <f t="shared" si="19"/>
        <v/>
      </c>
      <c r="ID68" t="str">
        <f t="shared" si="19"/>
        <v/>
      </c>
      <c r="IE68" t="str">
        <f t="shared" si="19"/>
        <v/>
      </c>
    </row>
    <row r="69" spans="2:239" x14ac:dyDescent="0.2">
      <c r="B69" t="s">
        <v>2704</v>
      </c>
      <c r="C69" cm="1">
        <f t="array" aca="1" ref="C69" ca="1">IF(C60="","",IFERROR(VALUE(_xlfn.IFNA(_xll.PBD(C60,"Deal Amount","","USD","",""),"N/A")),0))</f>
        <v>28579412.661314905</v>
      </c>
      <c r="D69" cm="1">
        <f t="array" aca="1" ref="D69" ca="1">IF(D60="","",IFERROR(VALUE(_xlfn.IFNA(_xll.PBD(D60,"Deal Amount","","USD","",""),"N/A")),0))</f>
        <v>13819935.454320507</v>
      </c>
      <c r="E69" cm="1">
        <f t="array" aca="1" ref="E69" ca="1">IF(E60="","",IFERROR(VALUE(_xlfn.IFNA(_xll.PBD(E60,"Deal Amount","","USD","",""),"N/A")),0))</f>
        <v>0</v>
      </c>
      <c r="F69" cm="1">
        <f t="array" aca="1" ref="F69" ca="1">IF(F60="","",IFERROR(VALUE(_xlfn.IFNA(_xll.PBD(F60,"Deal Amount","","USD","",""),"N/A")),0))</f>
        <v>24629415.551357791</v>
      </c>
      <c r="G69" cm="1">
        <f t="array" aca="1" ref="G69" ca="1">IF(G60="","",IFERROR(VALUE(_xlfn.IFNA(_xll.PBD(G60,"Deal Amount","","USD","",""),"N/A")),0))</f>
        <v>0</v>
      </c>
      <c r="H69" cm="1">
        <f t="array" aca="1" ref="H69" ca="1">IF(H60="","",IFERROR(VALUE(_xlfn.IFNA(_xll.PBD(H60,"Deal Amount","","USD","",""),"N/A")),0))</f>
        <v>0</v>
      </c>
      <c r="I69" cm="1">
        <f t="array" aca="1" ref="I69" ca="1">IF(I60="","",IFERROR(VALUE(_xlfn.IFNA(_xll.PBD(I60,"Deal Amount","","USD","",""),"N/A")),0))</f>
        <v>0</v>
      </c>
      <c r="J69" t="str" cm="1">
        <f t="array" ref="J69">IF(J60="","",IFERROR(VALUE(_xlfn.IFNA(_xll.PBD(J60,"Deal Amount","","USD","",""),"N/A")),0))</f>
        <v/>
      </c>
      <c r="K69" t="str" cm="1">
        <f t="array" ref="K69">IF(K60="","",IFERROR(VALUE(_xlfn.IFNA(_xll.PBD(K60,"Deal Amount","","USD","",""),"N/A")),0))</f>
        <v/>
      </c>
      <c r="L69" t="str" cm="1">
        <f t="array" ref="L69">IF(L60="","",IFERROR(VALUE(_xlfn.IFNA(_xll.PBD(L60,"Deal Amount","","USD","",""),"N/A")),0))</f>
        <v/>
      </c>
      <c r="M69" t="str" cm="1">
        <f t="array" ref="M69">IF(M60="","",IFERROR(VALUE(_xlfn.IFNA(_xll.PBD(M60,"Deal Amount","","USD","",""),"N/A")),0))</f>
        <v/>
      </c>
      <c r="N69" t="str" cm="1">
        <f t="array" ref="N69">IF(N60="","",IFERROR(VALUE(_xlfn.IFNA(_xll.PBD(N60,"Deal Amount","","USD","",""),"N/A")),0))</f>
        <v/>
      </c>
      <c r="O69" t="str" cm="1">
        <f t="array" ref="O69">IF(O60="","",IFERROR(VALUE(_xlfn.IFNA(_xll.PBD(O60,"Deal Amount","","USD","",""),"N/A")),0))</f>
        <v/>
      </c>
      <c r="P69" t="str" cm="1">
        <f t="array" ref="P69">IF(P60="","",IFERROR(VALUE(_xlfn.IFNA(_xll.PBD(P60,"Deal Amount","","USD","",""),"N/A")),0))</f>
        <v/>
      </c>
      <c r="Q69" t="str" cm="1">
        <f t="array" ref="Q69">IF(Q60="","",IFERROR(VALUE(_xlfn.IFNA(_xll.PBD(Q60,"Deal Amount","","USD","",""),"N/A")),0))</f>
        <v/>
      </c>
      <c r="R69" t="str" cm="1">
        <f t="array" ref="R69">IF(R60="","",IFERROR(VALUE(_xlfn.IFNA(_xll.PBD(R60,"Deal Amount","","USD","",""),"N/A")),0))</f>
        <v/>
      </c>
      <c r="S69" t="str" cm="1">
        <f t="array" ref="S69">IF(S60="","",IFERROR(VALUE(_xlfn.IFNA(_xll.PBD(S60,"Deal Amount","","USD","",""),"N/A")),0))</f>
        <v/>
      </c>
      <c r="T69" t="str" cm="1">
        <f t="array" ref="T69">IF(T60="","",IFERROR(VALUE(_xlfn.IFNA(_xll.PBD(T60,"Deal Amount","","USD","",""),"N/A")),0))</f>
        <v/>
      </c>
      <c r="U69" t="str" cm="1">
        <f t="array" ref="U69">IF(U60="","",IFERROR(VALUE(_xlfn.IFNA(_xll.PBD(U60,"Deal Amount","","USD","",""),"N/A")),0))</f>
        <v/>
      </c>
      <c r="V69" t="str" cm="1">
        <f t="array" ref="V69">IF(V60="","",IFERROR(VALUE(_xlfn.IFNA(_xll.PBD(V60,"Deal Amount","","USD","",""),"N/A")),0))</f>
        <v/>
      </c>
      <c r="W69" t="str" cm="1">
        <f t="array" ref="W69">IF(W60="","",IFERROR(VALUE(_xlfn.IFNA(_xll.PBD(W60,"Deal Amount","","USD","",""),"N/A")),0))</f>
        <v/>
      </c>
      <c r="X69" t="str" cm="1">
        <f t="array" ref="X69">IF(X60="","",IFERROR(VALUE(_xlfn.IFNA(_xll.PBD(X60,"Deal Amount","","USD","",""),"N/A")),0))</f>
        <v/>
      </c>
      <c r="Y69" t="str" cm="1">
        <f t="array" ref="Y69">IF(Y60="","",IFERROR(VALUE(_xlfn.IFNA(_xll.PBD(Y60,"Deal Amount","","USD","",""),"N/A")),0))</f>
        <v/>
      </c>
      <c r="Z69" t="str" cm="1">
        <f t="array" ref="Z69">IF(Z60="","",IFERROR(VALUE(_xlfn.IFNA(_xll.PBD(Z60,"Deal Amount","","USD","",""),"N/A")),0))</f>
        <v/>
      </c>
      <c r="AA69" t="str" cm="1">
        <f t="array" ref="AA69">IF(AA60="","",IFERROR(VALUE(_xlfn.IFNA(_xll.PBD(AA60,"Deal Amount","","USD","",""),"N/A")),0))</f>
        <v/>
      </c>
      <c r="AB69" t="str" cm="1">
        <f t="array" ref="AB69">IF(AB60="","",IFERROR(VALUE(_xlfn.IFNA(_xll.PBD(AB60,"Deal Amount","","USD","",""),"N/A")),0))</f>
        <v/>
      </c>
      <c r="AC69" t="str" cm="1">
        <f t="array" ref="AC69">IF(AC60="","",IFERROR(VALUE(_xlfn.IFNA(_xll.PBD(AC60,"Deal Amount","","USD","",""),"N/A")),0))</f>
        <v/>
      </c>
      <c r="AD69" t="str" cm="1">
        <f t="array" ref="AD69">IF(AD60="","",IFERROR(VALUE(_xlfn.IFNA(_xll.PBD(AD60,"Deal Amount","","USD","",""),"N/A")),0))</f>
        <v/>
      </c>
      <c r="AE69" t="str" cm="1">
        <f t="array" ref="AE69">IF(AE60="","",IFERROR(VALUE(_xlfn.IFNA(_xll.PBD(AE60,"Deal Amount","","USD","",""),"N/A")),0))</f>
        <v/>
      </c>
      <c r="AF69" t="str" cm="1">
        <f t="array" ref="AF69">IF(AF60="","",IFERROR(VALUE(_xlfn.IFNA(_xll.PBD(AF60,"Deal Amount","","USD","",""),"N/A")),0))</f>
        <v/>
      </c>
      <c r="AG69" t="str" cm="1">
        <f t="array" ref="AG69">IF(AG60="","",IFERROR(VALUE(_xlfn.IFNA(_xll.PBD(AG60,"Deal Amount","","USD","",""),"N/A")),0))</f>
        <v/>
      </c>
      <c r="AH69" t="str" cm="1">
        <f t="array" ref="AH69">IF(AH60="","",IFERROR(VALUE(_xlfn.IFNA(_xll.PBD(AH60,"Deal Amount","","USD","",""),"N/A")),0))</f>
        <v/>
      </c>
      <c r="AI69" t="str" cm="1">
        <f t="array" ref="AI69">IF(AI60="","",IFERROR(VALUE(_xlfn.IFNA(_xll.PBD(AI60,"Deal Amount","","USD","",""),"N/A")),0))</f>
        <v/>
      </c>
      <c r="AJ69" t="str" cm="1">
        <f t="array" ref="AJ69">IF(AJ60="","",IFERROR(VALUE(_xlfn.IFNA(_xll.PBD(AJ60,"Deal Amount","","USD","",""),"N/A")),0))</f>
        <v/>
      </c>
      <c r="AK69" t="str" cm="1">
        <f t="array" ref="AK69">IF(AK60="","",IFERROR(VALUE(_xlfn.IFNA(_xll.PBD(AK60,"Deal Amount","","USD","",""),"N/A")),0))</f>
        <v/>
      </c>
      <c r="AL69" t="str" cm="1">
        <f t="array" ref="AL69">IF(AL60="","",IFERROR(VALUE(_xlfn.IFNA(_xll.PBD(AL60,"Deal Amount","","USD","",""),"N/A")),0))</f>
        <v/>
      </c>
      <c r="AM69" t="str" cm="1">
        <f t="array" ref="AM69">IF(AM60="","",IFERROR(VALUE(_xlfn.IFNA(_xll.PBD(AM60,"Deal Amount","","USD","",""),"N/A")),0))</f>
        <v/>
      </c>
      <c r="AN69" t="str" cm="1">
        <f t="array" ref="AN69">IF(AN60="","",IFERROR(VALUE(_xlfn.IFNA(_xll.PBD(AN60,"Deal Amount","","USD","",""),"N/A")),0))</f>
        <v/>
      </c>
      <c r="AO69" t="str" cm="1">
        <f t="array" ref="AO69">IF(AO60="","",IFERROR(VALUE(_xlfn.IFNA(_xll.PBD(AO60,"Deal Amount","","USD","",""),"N/A")),0))</f>
        <v/>
      </c>
      <c r="AP69" t="str" cm="1">
        <f t="array" ref="AP69">IF(AP60="","",IFERROR(VALUE(_xlfn.IFNA(_xll.PBD(AP60,"Deal Amount","","USD","",""),"N/A")),0))</f>
        <v/>
      </c>
      <c r="AQ69" t="str" cm="1">
        <f t="array" ref="AQ69">IF(AQ60="","",IFERROR(VALUE(_xlfn.IFNA(_xll.PBD(AQ60,"Deal Amount","","USD","",""),"N/A")),0))</f>
        <v/>
      </c>
      <c r="AR69" t="str" cm="1">
        <f t="array" ref="AR69">IF(AR60="","",IFERROR(VALUE(_xlfn.IFNA(_xll.PBD(AR60,"Deal Amount","","USD","",""),"N/A")),0))</f>
        <v/>
      </c>
      <c r="AS69" t="str" cm="1">
        <f t="array" ref="AS69">IF(AS60="","",IFERROR(VALUE(_xlfn.IFNA(_xll.PBD(AS60,"Deal Amount","","USD","",""),"N/A")),0))</f>
        <v/>
      </c>
      <c r="AT69" t="str" cm="1">
        <f t="array" ref="AT69">IF(AT60="","",IFERROR(VALUE(_xlfn.IFNA(_xll.PBD(AT60,"Deal Amount","","USD","",""),"N/A")),0))</f>
        <v/>
      </c>
      <c r="AU69" t="str" cm="1">
        <f t="array" ref="AU69">IF(AU60="","",IFERROR(VALUE(_xlfn.IFNA(_xll.PBD(AU60,"Deal Amount","","USD","",""),"N/A")),0))</f>
        <v/>
      </c>
      <c r="AV69" t="str" cm="1">
        <f t="array" ref="AV69">IF(AV60="","",IFERROR(VALUE(_xlfn.IFNA(_xll.PBD(AV60,"Deal Amount","","USD","",""),"N/A")),0))</f>
        <v/>
      </c>
      <c r="AW69" t="str" cm="1">
        <f t="array" ref="AW69">IF(AW60="","",IFERROR(VALUE(_xlfn.IFNA(_xll.PBD(AW60,"Deal Amount","","USD","",""),"N/A")),0))</f>
        <v/>
      </c>
      <c r="AX69" t="str" cm="1">
        <f t="array" ref="AX69">IF(AX60="","",IFERROR(VALUE(_xlfn.IFNA(_xll.PBD(AX60,"Deal Amount","","USD","",""),"N/A")),0))</f>
        <v/>
      </c>
      <c r="AY69" t="str" cm="1">
        <f t="array" ref="AY69">IF(AY60="","",IFERROR(VALUE(_xlfn.IFNA(_xll.PBD(AY60,"Deal Amount","","USD","",""),"N/A")),0))</f>
        <v/>
      </c>
      <c r="AZ69" t="str" cm="1">
        <f t="array" ref="AZ69">IF(AZ60="","",IFERROR(VALUE(_xlfn.IFNA(_xll.PBD(AZ60,"Deal Amount","","USD","",""),"N/A")),0))</f>
        <v/>
      </c>
      <c r="BA69" t="str" cm="1">
        <f t="array" ref="BA69">IF(BA60="","",IFERROR(VALUE(_xlfn.IFNA(_xll.PBD(BA60,"Deal Amount","","USD","",""),"N/A")),0))</f>
        <v/>
      </c>
      <c r="BB69" t="str" cm="1">
        <f t="array" ref="BB69">IF(BB60="","",IFERROR(VALUE(_xlfn.IFNA(_xll.PBD(BB60,"Deal Amount","","USD","",""),"N/A")),0))</f>
        <v/>
      </c>
      <c r="BC69" t="str" cm="1">
        <f t="array" ref="BC69">IF(BC60="","",IFERROR(VALUE(_xlfn.IFNA(_xll.PBD(BC60,"Deal Amount","","USD","",""),"N/A")),0))</f>
        <v/>
      </c>
      <c r="BD69" t="str" cm="1">
        <f t="array" ref="BD69">IF(BD60="","",IFERROR(VALUE(_xlfn.IFNA(_xll.PBD(BD60,"Deal Amount","","USD","",""),"N/A")),0))</f>
        <v/>
      </c>
      <c r="BE69" t="str" cm="1">
        <f t="array" ref="BE69">IF(BE60="","",IFERROR(VALUE(_xlfn.IFNA(_xll.PBD(BE60,"Deal Amount","","USD","",""),"N/A")),0))</f>
        <v/>
      </c>
      <c r="BF69" t="str" cm="1">
        <f t="array" ref="BF69">IF(BF60="","",IFERROR(VALUE(_xlfn.IFNA(_xll.PBD(BF60,"Deal Amount","","USD","",""),"N/A")),0))</f>
        <v/>
      </c>
      <c r="BG69" t="str" cm="1">
        <f t="array" ref="BG69">IF(BG60="","",IFERROR(VALUE(_xlfn.IFNA(_xll.PBD(BG60,"Deal Amount","","USD","",""),"N/A")),0))</f>
        <v/>
      </c>
      <c r="BH69" t="str" cm="1">
        <f t="array" ref="BH69">IF(BH60="","",IFERROR(VALUE(_xlfn.IFNA(_xll.PBD(BH60,"Deal Amount","","USD","",""),"N/A")),0))</f>
        <v/>
      </c>
      <c r="BI69" t="str" cm="1">
        <f t="array" ref="BI69">IF(BI60="","",IFERROR(VALUE(_xlfn.IFNA(_xll.PBD(BI60,"Deal Amount","","USD","",""),"N/A")),0))</f>
        <v/>
      </c>
      <c r="BJ69" t="str" cm="1">
        <f t="array" ref="BJ69">IF(BJ60="","",IFERROR(VALUE(_xlfn.IFNA(_xll.PBD(BJ60,"Deal Amount","","USD","",""),"N/A")),0))</f>
        <v/>
      </c>
      <c r="BK69" t="str" cm="1">
        <f t="array" ref="BK69">IF(BK60="","",IFERROR(VALUE(_xlfn.IFNA(_xll.PBD(BK60,"Deal Amount","","USD","",""),"N/A")),0))</f>
        <v/>
      </c>
      <c r="BL69" t="str" cm="1">
        <f t="array" ref="BL69">IF(BL60="","",IFERROR(VALUE(_xlfn.IFNA(_xll.PBD(BL60,"Deal Amount","","USD","",""),"N/A")),0))</f>
        <v/>
      </c>
      <c r="BM69" t="str" cm="1">
        <f t="array" ref="BM69">IF(BM60="","",IFERROR(VALUE(_xlfn.IFNA(_xll.PBD(BM60,"Deal Amount","","USD","",""),"N/A")),0))</f>
        <v/>
      </c>
      <c r="BN69" t="str" cm="1">
        <f t="array" ref="BN69">IF(BN60="","",IFERROR(VALUE(_xlfn.IFNA(_xll.PBD(BN60,"Deal Amount","","USD","",""),"N/A")),0))</f>
        <v/>
      </c>
      <c r="BO69" t="str" cm="1">
        <f t="array" ref="BO69">IF(BO60="","",IFERROR(VALUE(_xlfn.IFNA(_xll.PBD(BO60,"Deal Amount","","USD","",""),"N/A")),0))</f>
        <v/>
      </c>
      <c r="BP69" t="str" cm="1">
        <f t="array" ref="BP69">IF(BP60="","",IFERROR(VALUE(_xlfn.IFNA(_xll.PBD(BP60,"Deal Amount","","USD","",""),"N/A")),0))</f>
        <v/>
      </c>
      <c r="BQ69" t="str" cm="1">
        <f t="array" ref="BQ69">IF(BQ60="","",IFERROR(VALUE(_xlfn.IFNA(_xll.PBD(BQ60,"Deal Amount","","USD","",""),"N/A")),0))</f>
        <v/>
      </c>
      <c r="BR69" t="str" cm="1">
        <f t="array" ref="BR69">IF(BR60="","",IFERROR(VALUE(_xlfn.IFNA(_xll.PBD(BR60,"Deal Amount","","USD","",""),"N/A")),0))</f>
        <v/>
      </c>
      <c r="BS69" t="str" cm="1">
        <f t="array" ref="BS69">IF(BS60="","",IFERROR(VALUE(_xlfn.IFNA(_xll.PBD(BS60,"Deal Amount","","USD","",""),"N/A")),0))</f>
        <v/>
      </c>
      <c r="BT69" t="str" cm="1">
        <f t="array" ref="BT69">IF(BT60="","",IFERROR(VALUE(_xlfn.IFNA(_xll.PBD(BT60,"Deal Amount","","USD","",""),"N/A")),0))</f>
        <v/>
      </c>
      <c r="BU69" t="str" cm="1">
        <f t="array" ref="BU69">IF(BU60="","",IFERROR(VALUE(_xlfn.IFNA(_xll.PBD(BU60,"Deal Amount","","USD","",""),"N/A")),0))</f>
        <v/>
      </c>
      <c r="BV69" t="str" cm="1">
        <f t="array" ref="BV69">IF(BV60="","",IFERROR(VALUE(_xlfn.IFNA(_xll.PBD(BV60,"Deal Amount","","USD","",""),"N/A")),0))</f>
        <v/>
      </c>
      <c r="BW69" t="str" cm="1">
        <f t="array" ref="BW69">IF(BW60="","",IFERROR(VALUE(_xlfn.IFNA(_xll.PBD(BW60,"Deal Amount","","USD","",""),"N/A")),0))</f>
        <v/>
      </c>
      <c r="BX69" t="str" cm="1">
        <f t="array" ref="BX69">IF(BX60="","",IFERROR(VALUE(_xlfn.IFNA(_xll.PBD(BX60,"Deal Amount","","USD","",""),"N/A")),0))</f>
        <v/>
      </c>
      <c r="BY69" t="str" cm="1">
        <f t="array" ref="BY69">IF(BY60="","",IFERROR(VALUE(_xlfn.IFNA(_xll.PBD(BY60,"Deal Amount","","USD","",""),"N/A")),0))</f>
        <v/>
      </c>
      <c r="BZ69" t="str" cm="1">
        <f t="array" ref="BZ69">IF(BZ60="","",IFERROR(VALUE(_xlfn.IFNA(_xll.PBD(BZ60,"Deal Amount","","USD","",""),"N/A")),0))</f>
        <v/>
      </c>
      <c r="CA69" t="str" cm="1">
        <f t="array" ref="CA69">IF(CA60="","",IFERROR(VALUE(_xlfn.IFNA(_xll.PBD(CA60,"Deal Amount","","USD","",""),"N/A")),0))</f>
        <v/>
      </c>
      <c r="CB69" t="str" cm="1">
        <f t="array" ref="CB69">IF(CB60="","",IFERROR(VALUE(_xlfn.IFNA(_xll.PBD(CB60,"Deal Amount","","USD","",""),"N/A")),0))</f>
        <v/>
      </c>
      <c r="CC69" t="str" cm="1">
        <f t="array" ref="CC69">IF(CC60="","",IFERROR(VALUE(_xlfn.IFNA(_xll.PBD(CC60,"Deal Amount","","USD","",""),"N/A")),0))</f>
        <v/>
      </c>
      <c r="CD69" t="str" cm="1">
        <f t="array" ref="CD69">IF(CD60="","",IFERROR(VALUE(_xlfn.IFNA(_xll.PBD(CD60,"Deal Amount","","USD","",""),"N/A")),0))</f>
        <v/>
      </c>
      <c r="CE69" t="str" cm="1">
        <f t="array" ref="CE69">IF(CE60="","",IFERROR(VALUE(_xlfn.IFNA(_xll.PBD(CE60,"Deal Amount","","USD","",""),"N/A")),0))</f>
        <v/>
      </c>
      <c r="CF69" t="str" cm="1">
        <f t="array" ref="CF69">IF(CF60="","",IFERROR(VALUE(_xlfn.IFNA(_xll.PBD(CF60,"Deal Amount","","USD","",""),"N/A")),0))</f>
        <v/>
      </c>
      <c r="CG69" t="str" cm="1">
        <f t="array" ref="CG69">IF(CG60="","",IFERROR(VALUE(_xlfn.IFNA(_xll.PBD(CG60,"Deal Amount","","USD","",""),"N/A")),0))</f>
        <v/>
      </c>
      <c r="CH69" t="str" cm="1">
        <f t="array" ref="CH69">IF(CH60="","",IFERROR(VALUE(_xlfn.IFNA(_xll.PBD(CH60,"Deal Amount","","USD","",""),"N/A")),0))</f>
        <v/>
      </c>
      <c r="CI69" t="str" cm="1">
        <f t="array" ref="CI69">IF(CI60="","",IFERROR(VALUE(_xlfn.IFNA(_xll.PBD(CI60,"Deal Amount","","USD","",""),"N/A")),0))</f>
        <v/>
      </c>
      <c r="CJ69" t="str" cm="1">
        <f t="array" ref="CJ69">IF(CJ60="","",IFERROR(VALUE(_xlfn.IFNA(_xll.PBD(CJ60,"Deal Amount","","USD","",""),"N/A")),0))</f>
        <v/>
      </c>
      <c r="CK69" t="str" cm="1">
        <f t="array" ref="CK69">IF(CK60="","",IFERROR(VALUE(_xlfn.IFNA(_xll.PBD(CK60,"Deal Amount","","USD","",""),"N/A")),0))</f>
        <v/>
      </c>
      <c r="CL69" t="str" cm="1">
        <f t="array" ref="CL69">IF(CL60="","",IFERROR(VALUE(_xlfn.IFNA(_xll.PBD(CL60,"Deal Amount","","USD","",""),"N/A")),0))</f>
        <v/>
      </c>
      <c r="CM69" t="str" cm="1">
        <f t="array" ref="CM69">IF(CM60="","",IFERROR(VALUE(_xlfn.IFNA(_xll.PBD(CM60,"Deal Amount","","USD","",""),"N/A")),0))</f>
        <v/>
      </c>
      <c r="CN69" t="str" cm="1">
        <f t="array" ref="CN69">IF(CN60="","",IFERROR(VALUE(_xlfn.IFNA(_xll.PBD(CN60,"Deal Amount","","USD","",""),"N/A")),0))</f>
        <v/>
      </c>
      <c r="CO69" t="str" cm="1">
        <f t="array" ref="CO69">IF(CO60="","",IFERROR(VALUE(_xlfn.IFNA(_xll.PBD(CO60,"Deal Amount","","USD","",""),"N/A")),0))</f>
        <v/>
      </c>
      <c r="CP69" t="str" cm="1">
        <f t="array" ref="CP69">IF(CP60="","",IFERROR(VALUE(_xlfn.IFNA(_xll.PBD(CP60,"Deal Amount","","USD","",""),"N/A")),0))</f>
        <v/>
      </c>
      <c r="CQ69" t="str" cm="1">
        <f t="array" ref="CQ69">IF(CQ60="","",IFERROR(VALUE(_xlfn.IFNA(_xll.PBD(CQ60,"Deal Amount","","USD","",""),"N/A")),0))</f>
        <v/>
      </c>
      <c r="CR69" t="str" cm="1">
        <f t="array" ref="CR69">IF(CR60="","",IFERROR(VALUE(_xlfn.IFNA(_xll.PBD(CR60,"Deal Amount","","USD","",""),"N/A")),0))</f>
        <v/>
      </c>
      <c r="CS69" t="str" cm="1">
        <f t="array" ref="CS69">IF(CS60="","",IFERROR(VALUE(_xlfn.IFNA(_xll.PBD(CS60,"Deal Amount","","USD","",""),"N/A")),0))</f>
        <v/>
      </c>
      <c r="CT69" t="str" cm="1">
        <f t="array" ref="CT69">IF(CT60="","",IFERROR(VALUE(_xlfn.IFNA(_xll.PBD(CT60,"Deal Amount","","USD","",""),"N/A")),0))</f>
        <v/>
      </c>
      <c r="CU69" t="str" cm="1">
        <f t="array" ref="CU69">IF(CU60="","",IFERROR(VALUE(_xlfn.IFNA(_xll.PBD(CU60,"Deal Amount","","USD","",""),"N/A")),0))</f>
        <v/>
      </c>
      <c r="CV69" t="str" cm="1">
        <f t="array" ref="CV69">IF(CV60="","",IFERROR(VALUE(_xlfn.IFNA(_xll.PBD(CV60,"Deal Amount","","USD","",""),"N/A")),0))</f>
        <v/>
      </c>
      <c r="CW69" t="str" cm="1">
        <f t="array" ref="CW69">IF(CW60="","",IFERROR(VALUE(_xlfn.IFNA(_xll.PBD(CW60,"Deal Amount","","USD","",""),"N/A")),0))</f>
        <v/>
      </c>
      <c r="CX69" t="str" cm="1">
        <f t="array" ref="CX69">IF(CX60="","",IFERROR(VALUE(_xlfn.IFNA(_xll.PBD(CX60,"Deal Amount","","USD","",""),"N/A")),0))</f>
        <v/>
      </c>
      <c r="CY69" t="str" cm="1">
        <f t="array" ref="CY69">IF(CY60="","",IFERROR(VALUE(_xlfn.IFNA(_xll.PBD(CY60,"Deal Amount","","USD","",""),"N/A")),0))</f>
        <v/>
      </c>
      <c r="CZ69" t="str" cm="1">
        <f t="array" ref="CZ69">IF(CZ60="","",IFERROR(VALUE(_xlfn.IFNA(_xll.PBD(CZ60,"Deal Amount","","USD","",""),"N/A")),0))</f>
        <v/>
      </c>
      <c r="DA69" t="str" cm="1">
        <f t="array" ref="DA69">IF(DA60="","",IFERROR(VALUE(_xlfn.IFNA(_xll.PBD(DA60,"Deal Amount","","USD","",""),"N/A")),0))</f>
        <v/>
      </c>
      <c r="DB69" t="str" cm="1">
        <f t="array" ref="DB69">IF(DB60="","",IFERROR(VALUE(_xlfn.IFNA(_xll.PBD(DB60,"Deal Amount","","USD","",""),"N/A")),0))</f>
        <v/>
      </c>
      <c r="DC69" t="str" cm="1">
        <f t="array" ref="DC69">IF(DC60="","",IFERROR(VALUE(_xlfn.IFNA(_xll.PBD(DC60,"Deal Amount","","USD","",""),"N/A")),0))</f>
        <v/>
      </c>
      <c r="DD69" t="str" cm="1">
        <f t="array" ref="DD69">IF(DD60="","",IFERROR(VALUE(_xlfn.IFNA(_xll.PBD(DD60,"Deal Amount","","USD","",""),"N/A")),0))</f>
        <v/>
      </c>
      <c r="DE69" t="str" cm="1">
        <f t="array" ref="DE69">IF(DE60="","",IFERROR(VALUE(_xlfn.IFNA(_xll.PBD(DE60,"Deal Amount","","USD","",""),"N/A")),0))</f>
        <v/>
      </c>
      <c r="DF69" t="str" cm="1">
        <f t="array" ref="DF69">IF(DF60="","",IFERROR(VALUE(_xlfn.IFNA(_xll.PBD(DF60,"Deal Amount","","USD","",""),"N/A")),0))</f>
        <v/>
      </c>
      <c r="DG69" t="str" cm="1">
        <f t="array" ref="DG69">IF(DG60="","",IFERROR(VALUE(_xlfn.IFNA(_xll.PBD(DG60,"Deal Amount","","USD","",""),"N/A")),0))</f>
        <v/>
      </c>
      <c r="DH69" t="str" cm="1">
        <f t="array" ref="DH69">IF(DH60="","",IFERROR(VALUE(_xlfn.IFNA(_xll.PBD(DH60,"Deal Amount","","USD","",""),"N/A")),0))</f>
        <v/>
      </c>
      <c r="DI69" t="str" cm="1">
        <f t="array" ref="DI69">IF(DI60="","",IFERROR(VALUE(_xlfn.IFNA(_xll.PBD(DI60,"Deal Amount","","USD","",""),"N/A")),0))</f>
        <v/>
      </c>
      <c r="DJ69" t="str" cm="1">
        <f t="array" ref="DJ69">IF(DJ60="","",IFERROR(VALUE(_xlfn.IFNA(_xll.PBD(DJ60,"Deal Amount","","USD","",""),"N/A")),0))</f>
        <v/>
      </c>
      <c r="DK69" t="str" cm="1">
        <f t="array" ref="DK69">IF(DK60="","",IFERROR(VALUE(_xlfn.IFNA(_xll.PBD(DK60,"Deal Amount","","USD","",""),"N/A")),0))</f>
        <v/>
      </c>
      <c r="DL69" t="str" cm="1">
        <f t="array" ref="DL69">IF(DL60="","",IFERROR(VALUE(_xlfn.IFNA(_xll.PBD(DL60,"Deal Amount","","USD","",""),"N/A")),0))</f>
        <v/>
      </c>
      <c r="DM69" t="str" cm="1">
        <f t="array" ref="DM69">IF(DM60="","",IFERROR(VALUE(_xlfn.IFNA(_xll.PBD(DM60,"Deal Amount","","USD","",""),"N/A")),0))</f>
        <v/>
      </c>
      <c r="DN69" t="str" cm="1">
        <f t="array" ref="DN69">IF(DN60="","",IFERROR(VALUE(_xlfn.IFNA(_xll.PBD(DN60,"Deal Amount","","USD","",""),"N/A")),0))</f>
        <v/>
      </c>
      <c r="DO69" t="str" cm="1">
        <f t="array" ref="DO69">IF(DO60="","",IFERROR(VALUE(_xlfn.IFNA(_xll.PBD(DO60,"Deal Amount","","USD","",""),"N/A")),0))</f>
        <v/>
      </c>
      <c r="DP69" t="str" cm="1">
        <f t="array" ref="DP69">IF(DP60="","",IFERROR(VALUE(_xlfn.IFNA(_xll.PBD(DP60,"Deal Amount","","USD","",""),"N/A")),0))</f>
        <v/>
      </c>
      <c r="DQ69" t="str" cm="1">
        <f t="array" ref="DQ69">IF(DQ60="","",IFERROR(VALUE(_xlfn.IFNA(_xll.PBD(DQ60,"Deal Amount","","USD","",""),"N/A")),0))</f>
        <v/>
      </c>
      <c r="DR69" t="str" cm="1">
        <f t="array" ref="DR69">IF(DR60="","",IFERROR(VALUE(_xlfn.IFNA(_xll.PBD(DR60,"Deal Amount","","USD","",""),"N/A")),0))</f>
        <v/>
      </c>
      <c r="DS69" t="str" cm="1">
        <f t="array" ref="DS69">IF(DS60="","",IFERROR(VALUE(_xlfn.IFNA(_xll.PBD(DS60,"Deal Amount","","USD","",""),"N/A")),0))</f>
        <v/>
      </c>
      <c r="DT69" t="str" cm="1">
        <f t="array" ref="DT69">IF(DT60="","",IFERROR(VALUE(_xlfn.IFNA(_xll.PBD(DT60,"Deal Amount","","USD","",""),"N/A")),0))</f>
        <v/>
      </c>
      <c r="DU69" t="str" cm="1">
        <f t="array" ref="DU69">IF(DU60="","",IFERROR(VALUE(_xlfn.IFNA(_xll.PBD(DU60,"Deal Amount","","USD","",""),"N/A")),0))</f>
        <v/>
      </c>
      <c r="DV69" t="str" cm="1">
        <f t="array" ref="DV69">IF(DV60="","",IFERROR(VALUE(_xlfn.IFNA(_xll.PBD(DV60,"Deal Amount","","USD","",""),"N/A")),0))</f>
        <v/>
      </c>
      <c r="DW69" t="str" cm="1">
        <f t="array" ref="DW69">IF(DW60="","",IFERROR(VALUE(_xlfn.IFNA(_xll.PBD(DW60,"Deal Amount","","USD","",""),"N/A")),0))</f>
        <v/>
      </c>
      <c r="DX69" t="str" cm="1">
        <f t="array" ref="DX69">IF(DX60="","",IFERROR(VALUE(_xlfn.IFNA(_xll.PBD(DX60,"Deal Amount","","USD","",""),"N/A")),0))</f>
        <v/>
      </c>
      <c r="DY69" t="str" cm="1">
        <f t="array" ref="DY69">IF(DY60="","",IFERROR(VALUE(_xlfn.IFNA(_xll.PBD(DY60,"Deal Amount","","USD","",""),"N/A")),0))</f>
        <v/>
      </c>
      <c r="DZ69" t="str" cm="1">
        <f t="array" ref="DZ69">IF(DZ60="","",IFERROR(VALUE(_xlfn.IFNA(_xll.PBD(DZ60,"Deal Amount","","USD","",""),"N/A")),0))</f>
        <v/>
      </c>
      <c r="EA69" t="str" cm="1">
        <f t="array" ref="EA69">IF(EA60="","",IFERROR(VALUE(_xlfn.IFNA(_xll.PBD(EA60,"Deal Amount","","USD","",""),"N/A")),0))</f>
        <v/>
      </c>
      <c r="EB69" t="str" cm="1">
        <f t="array" ref="EB69">IF(EB60="","",IFERROR(VALUE(_xlfn.IFNA(_xll.PBD(EB60,"Deal Amount","","USD","",""),"N/A")),0))</f>
        <v/>
      </c>
      <c r="EC69" t="str" cm="1">
        <f t="array" ref="EC69">IF(EC60="","",IFERROR(VALUE(_xlfn.IFNA(_xll.PBD(EC60,"Deal Amount","","USD","",""),"N/A")),0))</f>
        <v/>
      </c>
      <c r="ED69" t="str" cm="1">
        <f t="array" ref="ED69">IF(ED60="","",IFERROR(VALUE(_xlfn.IFNA(_xll.PBD(ED60,"Deal Amount","","USD","",""),"N/A")),0))</f>
        <v/>
      </c>
      <c r="EE69" t="str" cm="1">
        <f t="array" ref="EE69">IF(EE60="","",IFERROR(VALUE(_xlfn.IFNA(_xll.PBD(EE60,"Deal Amount","","USD","",""),"N/A")),0))</f>
        <v/>
      </c>
      <c r="EF69" t="str" cm="1">
        <f t="array" ref="EF69">IF(EF60="","",IFERROR(VALUE(_xlfn.IFNA(_xll.PBD(EF60,"Deal Amount","","USD","",""),"N/A")),0))</f>
        <v/>
      </c>
      <c r="EG69" t="str" cm="1">
        <f t="array" ref="EG69">IF(EG60="","",IFERROR(VALUE(_xlfn.IFNA(_xll.PBD(EG60,"Deal Amount","","USD","",""),"N/A")),0))</f>
        <v/>
      </c>
      <c r="EH69" t="str" cm="1">
        <f t="array" ref="EH69">IF(EH60="","",IFERROR(VALUE(_xlfn.IFNA(_xll.PBD(EH60,"Deal Amount","","USD","",""),"N/A")),0))</f>
        <v/>
      </c>
      <c r="EI69" t="str" cm="1">
        <f t="array" ref="EI69">IF(EI60="","",IFERROR(VALUE(_xlfn.IFNA(_xll.PBD(EI60,"Deal Amount","","USD","",""),"N/A")),0))</f>
        <v/>
      </c>
      <c r="EJ69" t="str" cm="1">
        <f t="array" ref="EJ69">IF(EJ60="","",IFERROR(VALUE(_xlfn.IFNA(_xll.PBD(EJ60,"Deal Amount","","USD","",""),"N/A")),0))</f>
        <v/>
      </c>
      <c r="EK69" t="str" cm="1">
        <f t="array" ref="EK69">IF(EK60="","",IFERROR(VALUE(_xlfn.IFNA(_xll.PBD(EK60,"Deal Amount","","USD","",""),"N/A")),0))</f>
        <v/>
      </c>
      <c r="EL69" t="str" cm="1">
        <f t="array" ref="EL69">IF(EL60="","",IFERROR(VALUE(_xlfn.IFNA(_xll.PBD(EL60,"Deal Amount","","USD","",""),"N/A")),0))</f>
        <v/>
      </c>
      <c r="EM69" t="str" cm="1">
        <f t="array" ref="EM69">IF(EM60="","",IFERROR(VALUE(_xlfn.IFNA(_xll.PBD(EM60,"Deal Amount","","USD","",""),"N/A")),0))</f>
        <v/>
      </c>
      <c r="EN69" t="str" cm="1">
        <f t="array" ref="EN69">IF(EN60="","",IFERROR(VALUE(_xlfn.IFNA(_xll.PBD(EN60,"Deal Amount","","USD","",""),"N/A")),0))</f>
        <v/>
      </c>
      <c r="EO69" t="str" cm="1">
        <f t="array" ref="EO69">IF(EO60="","",IFERROR(VALUE(_xlfn.IFNA(_xll.PBD(EO60,"Deal Amount","","USD","",""),"N/A")),0))</f>
        <v/>
      </c>
      <c r="EP69" t="str" cm="1">
        <f t="array" ref="EP69">IF(EP60="","",IFERROR(VALUE(_xlfn.IFNA(_xll.PBD(EP60,"Deal Amount","","USD","",""),"N/A")),0))</f>
        <v/>
      </c>
      <c r="EQ69" t="str" cm="1">
        <f t="array" ref="EQ69">IF(EQ60="","",IFERROR(VALUE(_xlfn.IFNA(_xll.PBD(EQ60,"Deal Amount","","USD","",""),"N/A")),0))</f>
        <v/>
      </c>
      <c r="ER69" t="str" cm="1">
        <f t="array" ref="ER69">IF(ER60="","",IFERROR(VALUE(_xlfn.IFNA(_xll.PBD(ER60,"Deal Amount","","USD","",""),"N/A")),0))</f>
        <v/>
      </c>
      <c r="ES69" t="str" cm="1">
        <f t="array" ref="ES69">IF(ES60="","",IFERROR(VALUE(_xlfn.IFNA(_xll.PBD(ES60,"Deal Amount","","USD","",""),"N/A")),0))</f>
        <v/>
      </c>
      <c r="ET69" t="str" cm="1">
        <f t="array" ref="ET69">IF(ET60="","",IFERROR(VALUE(_xlfn.IFNA(_xll.PBD(ET60,"Deal Amount","","USD","",""),"N/A")),0))</f>
        <v/>
      </c>
      <c r="EU69" t="str" cm="1">
        <f t="array" ref="EU69">IF(EU60="","",IFERROR(VALUE(_xlfn.IFNA(_xll.PBD(EU60,"Deal Amount","","USD","",""),"N/A")),0))</f>
        <v/>
      </c>
      <c r="EV69" t="str" cm="1">
        <f t="array" ref="EV69">IF(EV60="","",IFERROR(VALUE(_xlfn.IFNA(_xll.PBD(EV60,"Deal Amount","","USD","",""),"N/A")),0))</f>
        <v/>
      </c>
      <c r="EW69" t="str" cm="1">
        <f t="array" ref="EW69">IF(EW60="","",IFERROR(VALUE(_xlfn.IFNA(_xll.PBD(EW60,"Deal Amount","","USD","",""),"N/A")),0))</f>
        <v/>
      </c>
      <c r="EX69" t="str" cm="1">
        <f t="array" ref="EX69">IF(EX60="","",IFERROR(VALUE(_xlfn.IFNA(_xll.PBD(EX60,"Deal Amount","","USD","",""),"N/A")),0))</f>
        <v/>
      </c>
      <c r="EY69" t="str" cm="1">
        <f t="array" ref="EY69">IF(EY60="","",IFERROR(VALUE(_xlfn.IFNA(_xll.PBD(EY60,"Deal Amount","","USD","",""),"N/A")),0))</f>
        <v/>
      </c>
      <c r="EZ69" t="str" cm="1">
        <f t="array" ref="EZ69">IF(EZ60="","",IFERROR(VALUE(_xlfn.IFNA(_xll.PBD(EZ60,"Deal Amount","","USD","",""),"N/A")),0))</f>
        <v/>
      </c>
      <c r="FA69" t="str" cm="1">
        <f t="array" ref="FA69">IF(FA60="","",IFERROR(VALUE(_xlfn.IFNA(_xll.PBD(FA60,"Deal Amount","","USD","",""),"N/A")),0))</f>
        <v/>
      </c>
      <c r="FB69" t="str" cm="1">
        <f t="array" ref="FB69">IF(FB60="","",IFERROR(VALUE(_xlfn.IFNA(_xll.PBD(FB60,"Deal Amount","","USD","",""),"N/A")),0))</f>
        <v/>
      </c>
      <c r="FC69" t="str" cm="1">
        <f t="array" ref="FC69">IF(FC60="","",IFERROR(VALUE(_xlfn.IFNA(_xll.PBD(FC60,"Deal Amount","","USD","",""),"N/A")),0))</f>
        <v/>
      </c>
      <c r="FD69" t="str" cm="1">
        <f t="array" ref="FD69">IF(FD60="","",IFERROR(VALUE(_xlfn.IFNA(_xll.PBD(FD60,"Deal Amount","","USD","",""),"N/A")),0))</f>
        <v/>
      </c>
      <c r="FE69" t="str" cm="1">
        <f t="array" ref="FE69">IF(FE60="","",IFERROR(VALUE(_xlfn.IFNA(_xll.PBD(FE60,"Deal Amount","","USD","",""),"N/A")),0))</f>
        <v/>
      </c>
      <c r="FF69" t="str" cm="1">
        <f t="array" ref="FF69">IF(FF60="","",IFERROR(VALUE(_xlfn.IFNA(_xll.PBD(FF60,"Deal Amount","","USD","",""),"N/A")),0))</f>
        <v/>
      </c>
      <c r="FG69" t="str" cm="1">
        <f t="array" ref="FG69">IF(FG60="","",IFERROR(VALUE(_xlfn.IFNA(_xll.PBD(FG60,"Deal Amount","","USD","",""),"N/A")),0))</f>
        <v/>
      </c>
      <c r="FH69" t="str" cm="1">
        <f t="array" ref="FH69">IF(FH60="","",IFERROR(VALUE(_xlfn.IFNA(_xll.PBD(FH60,"Deal Amount","","USD","",""),"N/A")),0))</f>
        <v/>
      </c>
      <c r="FI69" t="str" cm="1">
        <f t="array" ref="FI69">IF(FI60="","",IFERROR(VALUE(_xlfn.IFNA(_xll.PBD(FI60,"Deal Amount","","USD","",""),"N/A")),0))</f>
        <v/>
      </c>
      <c r="FJ69" t="str" cm="1">
        <f t="array" ref="FJ69">IF(FJ60="","",IFERROR(VALUE(_xlfn.IFNA(_xll.PBD(FJ60,"Deal Amount","","USD","",""),"N/A")),0))</f>
        <v/>
      </c>
      <c r="FK69" t="str" cm="1">
        <f t="array" ref="FK69">IF(FK60="","",IFERROR(VALUE(_xlfn.IFNA(_xll.PBD(FK60,"Deal Amount","","USD","",""),"N/A")),0))</f>
        <v/>
      </c>
      <c r="FL69" t="str" cm="1">
        <f t="array" ref="FL69">IF(FL60="","",IFERROR(VALUE(_xlfn.IFNA(_xll.PBD(FL60,"Deal Amount","","USD","",""),"N/A")),0))</f>
        <v/>
      </c>
      <c r="FM69" t="str" cm="1">
        <f t="array" ref="FM69">IF(FM60="","",IFERROR(VALUE(_xlfn.IFNA(_xll.PBD(FM60,"Deal Amount","","USD","",""),"N/A")),0))</f>
        <v/>
      </c>
      <c r="FN69" t="str" cm="1">
        <f t="array" ref="FN69">IF(FN60="","",IFERROR(VALUE(_xlfn.IFNA(_xll.PBD(FN60,"Deal Amount","","USD","",""),"N/A")),0))</f>
        <v/>
      </c>
      <c r="FO69" t="str" cm="1">
        <f t="array" ref="FO69">IF(FO60="","",IFERROR(VALUE(_xlfn.IFNA(_xll.PBD(FO60,"Deal Amount","","USD","",""),"N/A")),0))</f>
        <v/>
      </c>
      <c r="FP69" t="str" cm="1">
        <f t="array" ref="FP69">IF(FP60="","",IFERROR(VALUE(_xlfn.IFNA(_xll.PBD(FP60,"Deal Amount","","USD","",""),"N/A")),0))</f>
        <v/>
      </c>
      <c r="FQ69" t="str" cm="1">
        <f t="array" ref="FQ69">IF(FQ60="","",IFERROR(VALUE(_xlfn.IFNA(_xll.PBD(FQ60,"Deal Amount","","USD","",""),"N/A")),0))</f>
        <v/>
      </c>
      <c r="FR69" t="str" cm="1">
        <f t="array" ref="FR69">IF(FR60="","",IFERROR(VALUE(_xlfn.IFNA(_xll.PBD(FR60,"Deal Amount","","USD","",""),"N/A")),0))</f>
        <v/>
      </c>
      <c r="FS69" t="str" cm="1">
        <f t="array" ref="FS69">IF(FS60="","",IFERROR(VALUE(_xlfn.IFNA(_xll.PBD(FS60,"Deal Amount","","USD","",""),"N/A")),0))</f>
        <v/>
      </c>
      <c r="FT69" t="str" cm="1">
        <f t="array" ref="FT69">IF(FT60="","",IFERROR(VALUE(_xlfn.IFNA(_xll.PBD(FT60,"Deal Amount","","USD","",""),"N/A")),0))</f>
        <v/>
      </c>
      <c r="FU69" t="str" cm="1">
        <f t="array" ref="FU69">IF(FU60="","",IFERROR(VALUE(_xlfn.IFNA(_xll.PBD(FU60,"Deal Amount","","USD","",""),"N/A")),0))</f>
        <v/>
      </c>
      <c r="FV69" t="str" cm="1">
        <f t="array" ref="FV69">IF(FV60="","",IFERROR(VALUE(_xlfn.IFNA(_xll.PBD(FV60,"Deal Amount","","USD","",""),"N/A")),0))</f>
        <v/>
      </c>
      <c r="FW69" t="str" cm="1">
        <f t="array" ref="FW69">IF(FW60="","",IFERROR(VALUE(_xlfn.IFNA(_xll.PBD(FW60,"Deal Amount","","USD","",""),"N/A")),0))</f>
        <v/>
      </c>
      <c r="FX69" t="str" cm="1">
        <f t="array" ref="FX69">IF(FX60="","",IFERROR(VALUE(_xlfn.IFNA(_xll.PBD(FX60,"Deal Amount","","USD","",""),"N/A")),0))</f>
        <v/>
      </c>
      <c r="FY69" t="str" cm="1">
        <f t="array" ref="FY69">IF(FY60="","",IFERROR(VALUE(_xlfn.IFNA(_xll.PBD(FY60,"Deal Amount","","USD","",""),"N/A")),0))</f>
        <v/>
      </c>
      <c r="FZ69" t="str" cm="1">
        <f t="array" ref="FZ69">IF(FZ60="","",IFERROR(VALUE(_xlfn.IFNA(_xll.PBD(FZ60,"Deal Amount","","USD","",""),"N/A")),0))</f>
        <v/>
      </c>
      <c r="GA69" t="str" cm="1">
        <f t="array" ref="GA69">IF(GA60="","",IFERROR(VALUE(_xlfn.IFNA(_xll.PBD(GA60,"Deal Amount","","USD","",""),"N/A")),0))</f>
        <v/>
      </c>
      <c r="GB69" t="str" cm="1">
        <f t="array" ref="GB69">IF(GB60="","",IFERROR(VALUE(_xlfn.IFNA(_xll.PBD(GB60,"Deal Amount","","USD","",""),"N/A")),0))</f>
        <v/>
      </c>
      <c r="GC69" t="str" cm="1">
        <f t="array" ref="GC69">IF(GC60="","",IFERROR(VALUE(_xlfn.IFNA(_xll.PBD(GC60,"Deal Amount","","USD","",""),"N/A")),0))</f>
        <v/>
      </c>
      <c r="GD69" t="str" cm="1">
        <f t="array" ref="GD69">IF(GD60="","",IFERROR(VALUE(_xlfn.IFNA(_xll.PBD(GD60,"Deal Amount","","USD","",""),"N/A")),0))</f>
        <v/>
      </c>
      <c r="GE69" t="str" cm="1">
        <f t="array" ref="GE69">IF(GE60="","",IFERROR(VALUE(_xlfn.IFNA(_xll.PBD(GE60,"Deal Amount","","USD","",""),"N/A")),0))</f>
        <v/>
      </c>
      <c r="GF69" t="str" cm="1">
        <f t="array" ref="GF69">IF(GF60="","",IFERROR(VALUE(_xlfn.IFNA(_xll.PBD(GF60,"Deal Amount","","USD","",""),"N/A")),0))</f>
        <v/>
      </c>
      <c r="GG69" t="str" cm="1">
        <f t="array" ref="GG69">IF(GG60="","",IFERROR(VALUE(_xlfn.IFNA(_xll.PBD(GG60,"Deal Amount","","USD","",""),"N/A")),0))</f>
        <v/>
      </c>
      <c r="GH69" t="str" cm="1">
        <f t="array" ref="GH69">IF(GH60="","",IFERROR(VALUE(_xlfn.IFNA(_xll.PBD(GH60,"Deal Amount","","USD","",""),"N/A")),0))</f>
        <v/>
      </c>
      <c r="GI69" t="str" cm="1">
        <f t="array" ref="GI69">IF(GI60="","",IFERROR(VALUE(_xlfn.IFNA(_xll.PBD(GI60,"Deal Amount","","USD","",""),"N/A")),0))</f>
        <v/>
      </c>
      <c r="GJ69" t="str" cm="1">
        <f t="array" ref="GJ69">IF(GJ60="","",IFERROR(VALUE(_xlfn.IFNA(_xll.PBD(GJ60,"Deal Amount","","USD","",""),"N/A")),0))</f>
        <v/>
      </c>
      <c r="GK69" t="str" cm="1">
        <f t="array" ref="GK69">IF(GK60="","",IFERROR(VALUE(_xlfn.IFNA(_xll.PBD(GK60,"Deal Amount","","USD","",""),"N/A")),0))</f>
        <v/>
      </c>
      <c r="GL69" t="str" cm="1">
        <f t="array" ref="GL69">IF(GL60="","",IFERROR(VALUE(_xlfn.IFNA(_xll.PBD(GL60,"Deal Amount","","USD","",""),"N/A")),0))</f>
        <v/>
      </c>
      <c r="GM69" t="str" cm="1">
        <f t="array" ref="GM69">IF(GM60="","",IFERROR(VALUE(_xlfn.IFNA(_xll.PBD(GM60,"Deal Amount","","USD","",""),"N/A")),0))</f>
        <v/>
      </c>
      <c r="GN69" t="str" cm="1">
        <f t="array" ref="GN69">IF(GN60="","",IFERROR(VALUE(_xlfn.IFNA(_xll.PBD(GN60,"Deal Amount","","USD","",""),"N/A")),0))</f>
        <v/>
      </c>
      <c r="GO69" t="str" cm="1">
        <f t="array" ref="GO69">IF(GO60="","",IFERROR(VALUE(_xlfn.IFNA(_xll.PBD(GO60,"Deal Amount","","USD","",""),"N/A")),0))</f>
        <v/>
      </c>
      <c r="GP69" t="str" cm="1">
        <f t="array" ref="GP69">IF(GP60="","",IFERROR(VALUE(_xlfn.IFNA(_xll.PBD(GP60,"Deal Amount","","USD","",""),"N/A")),0))</f>
        <v/>
      </c>
      <c r="GQ69" t="str" cm="1">
        <f t="array" ref="GQ69">IF(GQ60="","",IFERROR(VALUE(_xlfn.IFNA(_xll.PBD(GQ60,"Deal Amount","","USD","",""),"N/A")),0))</f>
        <v/>
      </c>
      <c r="GR69" t="str" cm="1">
        <f t="array" ref="GR69">IF(GR60="","",IFERROR(VALUE(_xlfn.IFNA(_xll.PBD(GR60,"Deal Amount","","USD","",""),"N/A")),0))</f>
        <v/>
      </c>
      <c r="GS69" t="str" cm="1">
        <f t="array" ref="GS69">IF(GS60="","",IFERROR(VALUE(_xlfn.IFNA(_xll.PBD(GS60,"Deal Amount","","USD","",""),"N/A")),0))</f>
        <v/>
      </c>
      <c r="GT69" t="str" cm="1">
        <f t="array" ref="GT69">IF(GT60="","",IFERROR(VALUE(_xlfn.IFNA(_xll.PBD(GT60,"Deal Amount","","USD","",""),"N/A")),0))</f>
        <v/>
      </c>
      <c r="GU69" t="str" cm="1">
        <f t="array" ref="GU69">IF(GU60="","",IFERROR(VALUE(_xlfn.IFNA(_xll.PBD(GU60,"Deal Amount","","USD","",""),"N/A")),0))</f>
        <v/>
      </c>
      <c r="GV69" t="str" cm="1">
        <f t="array" ref="GV69">IF(GV60="","",IFERROR(VALUE(_xlfn.IFNA(_xll.PBD(GV60,"Deal Amount","","USD","",""),"N/A")),0))</f>
        <v/>
      </c>
      <c r="GW69" t="str" cm="1">
        <f t="array" ref="GW69">IF(GW60="","",IFERROR(VALUE(_xlfn.IFNA(_xll.PBD(GW60,"Deal Amount","","USD","",""),"N/A")),0))</f>
        <v/>
      </c>
      <c r="GX69" t="str" cm="1">
        <f t="array" ref="GX69">IF(GX60="","",IFERROR(VALUE(_xlfn.IFNA(_xll.PBD(GX60,"Deal Amount","","USD","",""),"N/A")),0))</f>
        <v/>
      </c>
      <c r="GY69" t="str" cm="1">
        <f t="array" ref="GY69">IF(GY60="","",IFERROR(VALUE(_xlfn.IFNA(_xll.PBD(GY60,"Deal Amount","","USD","",""),"N/A")),0))</f>
        <v/>
      </c>
      <c r="GZ69" t="str" cm="1">
        <f t="array" ref="GZ69">IF(GZ60="","",IFERROR(VALUE(_xlfn.IFNA(_xll.PBD(GZ60,"Deal Amount","","USD","",""),"N/A")),0))</f>
        <v/>
      </c>
      <c r="HA69" t="str" cm="1">
        <f t="array" ref="HA69">IF(HA60="","",IFERROR(VALUE(_xlfn.IFNA(_xll.PBD(HA60,"Deal Amount","","USD","",""),"N/A")),0))</f>
        <v/>
      </c>
      <c r="HB69" t="str" cm="1">
        <f t="array" ref="HB69">IF(HB60="","",IFERROR(VALUE(_xlfn.IFNA(_xll.PBD(HB60,"Deal Amount","","USD","",""),"N/A")),0))</f>
        <v/>
      </c>
      <c r="HC69" t="str" cm="1">
        <f t="array" ref="HC69">IF(HC60="","",IFERROR(VALUE(_xlfn.IFNA(_xll.PBD(HC60,"Deal Amount","","USD","",""),"N/A")),0))</f>
        <v/>
      </c>
      <c r="HD69" t="str" cm="1">
        <f t="array" ref="HD69">IF(HD60="","",IFERROR(VALUE(_xlfn.IFNA(_xll.PBD(HD60,"Deal Amount","","USD","",""),"N/A")),0))</f>
        <v/>
      </c>
      <c r="HE69" t="str" cm="1">
        <f t="array" ref="HE69">IF(HE60="","",IFERROR(VALUE(_xlfn.IFNA(_xll.PBD(HE60,"Deal Amount","","USD","",""),"N/A")),0))</f>
        <v/>
      </c>
      <c r="HF69" t="str" cm="1">
        <f t="array" ref="HF69">IF(HF60="","",IFERROR(VALUE(_xlfn.IFNA(_xll.PBD(HF60,"Deal Amount","","USD","",""),"N/A")),0))</f>
        <v/>
      </c>
      <c r="HG69" t="str" cm="1">
        <f t="array" ref="HG69">IF(HG60="","",IFERROR(VALUE(_xlfn.IFNA(_xll.PBD(HG60,"Deal Amount","","USD","",""),"N/A")),0))</f>
        <v/>
      </c>
      <c r="HH69" t="str" cm="1">
        <f t="array" ref="HH69">IF(HH60="","",IFERROR(VALUE(_xlfn.IFNA(_xll.PBD(HH60,"Deal Amount","","USD","",""),"N/A")),0))</f>
        <v/>
      </c>
      <c r="HI69" t="str" cm="1">
        <f t="array" ref="HI69">IF(HI60="","",IFERROR(VALUE(_xlfn.IFNA(_xll.PBD(HI60,"Deal Amount","","USD","",""),"N/A")),0))</f>
        <v/>
      </c>
      <c r="HJ69" t="str" cm="1">
        <f t="array" ref="HJ69">IF(HJ60="","",IFERROR(VALUE(_xlfn.IFNA(_xll.PBD(HJ60,"Deal Amount","","USD","",""),"N/A")),0))</f>
        <v/>
      </c>
      <c r="HK69" t="str" cm="1">
        <f t="array" ref="HK69">IF(HK60="","",IFERROR(VALUE(_xlfn.IFNA(_xll.PBD(HK60,"Deal Amount","","USD","",""),"N/A")),0))</f>
        <v/>
      </c>
      <c r="HL69" t="str" cm="1">
        <f t="array" ref="HL69">IF(HL60="","",IFERROR(VALUE(_xlfn.IFNA(_xll.PBD(HL60,"Deal Amount","","USD","",""),"N/A")),0))</f>
        <v/>
      </c>
      <c r="HM69" t="str" cm="1">
        <f t="array" ref="HM69">IF(HM60="","",IFERROR(VALUE(_xlfn.IFNA(_xll.PBD(HM60,"Deal Amount","","USD","",""),"N/A")),0))</f>
        <v/>
      </c>
      <c r="HN69" t="str" cm="1">
        <f t="array" ref="HN69">IF(HN60="","",IFERROR(VALUE(_xlfn.IFNA(_xll.PBD(HN60,"Deal Amount","","USD","",""),"N/A")),0))</f>
        <v/>
      </c>
      <c r="HO69" t="str" cm="1">
        <f t="array" ref="HO69">IF(HO60="","",IFERROR(VALUE(_xlfn.IFNA(_xll.PBD(HO60,"Deal Amount","","USD","",""),"N/A")),0))</f>
        <v/>
      </c>
      <c r="HP69" t="str" cm="1">
        <f t="array" ref="HP69">IF(HP60="","",IFERROR(VALUE(_xlfn.IFNA(_xll.PBD(HP60,"Deal Amount","","USD","",""),"N/A")),0))</f>
        <v/>
      </c>
      <c r="HQ69" t="str" cm="1">
        <f t="array" ref="HQ69">IF(HQ60="","",IFERROR(VALUE(_xlfn.IFNA(_xll.PBD(HQ60,"Deal Amount","","USD","",""),"N/A")),0))</f>
        <v/>
      </c>
      <c r="HR69" t="str" cm="1">
        <f t="array" ref="HR69">IF(HR60="","",IFERROR(VALUE(_xlfn.IFNA(_xll.PBD(HR60,"Deal Amount","","USD","",""),"N/A")),0))</f>
        <v/>
      </c>
      <c r="HS69" t="str" cm="1">
        <f t="array" ref="HS69">IF(HS60="","",IFERROR(VALUE(_xlfn.IFNA(_xll.PBD(HS60,"Deal Amount","","USD","",""),"N/A")),0))</f>
        <v/>
      </c>
      <c r="HT69" t="str" cm="1">
        <f t="array" ref="HT69">IF(HT60="","",IFERROR(VALUE(_xlfn.IFNA(_xll.PBD(HT60,"Deal Amount","","USD","",""),"N/A")),0))</f>
        <v/>
      </c>
      <c r="HU69" t="str" cm="1">
        <f t="array" ref="HU69">IF(HU60="","",IFERROR(VALUE(_xlfn.IFNA(_xll.PBD(HU60,"Deal Amount","","USD","",""),"N/A")),0))</f>
        <v/>
      </c>
      <c r="HV69" t="str" cm="1">
        <f t="array" ref="HV69">IF(HV60="","",IFERROR(VALUE(_xlfn.IFNA(_xll.PBD(HV60,"Deal Amount","","USD","",""),"N/A")),0))</f>
        <v/>
      </c>
      <c r="HW69" t="str" cm="1">
        <f t="array" ref="HW69">IF(HW60="","",IFERROR(VALUE(_xlfn.IFNA(_xll.PBD(HW60,"Deal Amount","","USD","",""),"N/A")),0))</f>
        <v/>
      </c>
      <c r="HX69" t="str" cm="1">
        <f t="array" ref="HX69">IF(HX60="","",IFERROR(VALUE(_xlfn.IFNA(_xll.PBD(HX60,"Deal Amount","","USD","",""),"N/A")),0))</f>
        <v/>
      </c>
      <c r="HY69" t="str" cm="1">
        <f t="array" ref="HY69">IF(HY60="","",IFERROR(VALUE(_xlfn.IFNA(_xll.PBD(HY60,"Deal Amount","","USD","",""),"N/A")),0))</f>
        <v/>
      </c>
      <c r="HZ69" t="str" cm="1">
        <f t="array" ref="HZ69">IF(HZ60="","",IFERROR(VALUE(_xlfn.IFNA(_xll.PBD(HZ60,"Deal Amount","","USD","",""),"N/A")),0))</f>
        <v/>
      </c>
      <c r="IA69" t="str" cm="1">
        <f t="array" ref="IA69">IF(IA60="","",IFERROR(VALUE(_xlfn.IFNA(_xll.PBD(IA60,"Deal Amount","","USD","",""),"N/A")),0))</f>
        <v/>
      </c>
      <c r="IB69" t="str" cm="1">
        <f t="array" ref="IB69">IF(IB60="","",IFERROR(VALUE(_xlfn.IFNA(_xll.PBD(IB60,"Deal Amount","","USD","",""),"N/A")),0))</f>
        <v/>
      </c>
      <c r="IC69" t="str" cm="1">
        <f t="array" ref="IC69">IF(IC60="","",IFERROR(VALUE(_xlfn.IFNA(_xll.PBD(IC60,"Deal Amount","","USD","",""),"N/A")),0))</f>
        <v/>
      </c>
      <c r="ID69" t="str" cm="1">
        <f t="array" ref="ID69">IF(ID60="","",IFERROR(VALUE(_xlfn.IFNA(_xll.PBD(ID60,"Deal Amount","","USD","",""),"N/A")),0))</f>
        <v/>
      </c>
      <c r="IE69" t="str" cm="1">
        <f t="array" ref="IE69">IF(IE60="","",IFERROR(VALUE(_xlfn.IFNA(_xll.PBD(IE60,"Deal Amount","","USD","",""),"N/A")),0))</f>
        <v/>
      </c>
    </row>
    <row r="70" spans="2:239" x14ac:dyDescent="0.2">
      <c r="B70" t="s">
        <v>2705</v>
      </c>
      <c r="C70" s="13" cm="1">
        <f t="array" aca="1" ref="C70" ca="1">IF(C60="","",_xlfn.IFNA(_xll.PBD(C60,"Deal Date","","USD","",""),"N/A"))</f>
        <v>44756</v>
      </c>
      <c r="D70" s="13" cm="1">
        <f t="array" aca="1" ref="D70" ca="1">IF(D60="","",_xlfn.IFNA(_xll.PBD(D60,"Deal Date","","USD","",""),"N/A"))</f>
        <v>44392</v>
      </c>
      <c r="E70" s="13" cm="1">
        <f t="array" aca="1" ref="E70" ca="1">IF(E60="","",_xlfn.IFNA(_xll.PBD(E60,"Deal Date","","USD","",""),"N/A"))</f>
        <v>44369</v>
      </c>
      <c r="F70" s="13" cm="1">
        <f t="array" aca="1" ref="F70" ca="1">IF(F60="","",_xlfn.IFNA(_xll.PBD(F60,"Deal Date","","USD","",""),"N/A"))</f>
        <v>43713</v>
      </c>
      <c r="G70" s="13" cm="1">
        <f t="array" aca="1" ref="G70" ca="1">IF(G60="","",_xlfn.IFNA(_xll.PBD(G60,"Deal Date","","USD","",""),"N/A"))</f>
        <v>43392</v>
      </c>
      <c r="H70" s="13" cm="1">
        <f t="array" aca="1" ref="H70" ca="1">IF(H60="","",_xlfn.IFNA(_xll.PBD(H60,"Deal Date","","USD","",""),"N/A"))</f>
        <v>42705</v>
      </c>
      <c r="I70" s="13" t="str" cm="1">
        <f t="array" aca="1" ref="I70" ca="1">IF(I60="","",_xlfn.IFNA(_xll.PBD(I60,"Deal Date","","USD","",""),"N/A"))</f>
        <v>N/A</v>
      </c>
      <c r="J70" s="13" t="str" cm="1">
        <f t="array" ref="J70">IF(J60="","",_xlfn.IFNA(_xll.PBD(J60,"Deal Date","","USD","",""),"N/A"))</f>
        <v/>
      </c>
      <c r="K70" s="13" t="str" cm="1">
        <f t="array" ref="K70">IF(K60="","",_xlfn.IFNA(_xll.PBD(K60,"Deal Date","","USD","",""),"N/A"))</f>
        <v/>
      </c>
      <c r="L70" s="13" t="str" cm="1">
        <f t="array" ref="L70">IF(L60="","",_xlfn.IFNA(_xll.PBD(L60,"Deal Date","","USD","",""),"N/A"))</f>
        <v/>
      </c>
      <c r="M70" s="13" t="str" cm="1">
        <f t="array" ref="M70">IF(M60="","",_xlfn.IFNA(_xll.PBD(M60,"Deal Date","","USD","",""),"N/A"))</f>
        <v/>
      </c>
      <c r="N70" s="13" t="str" cm="1">
        <f t="array" ref="N70">IF(N60="","",_xlfn.IFNA(_xll.PBD(N60,"Deal Date","","USD","",""),"N/A"))</f>
        <v/>
      </c>
      <c r="O70" s="13" t="str" cm="1">
        <f t="array" ref="O70">IF(O60="","",_xlfn.IFNA(_xll.PBD(O60,"Deal Date","","USD","",""),"N/A"))</f>
        <v/>
      </c>
      <c r="P70" s="13" t="str" cm="1">
        <f t="array" ref="P70">IF(P60="","",_xlfn.IFNA(_xll.PBD(P60,"Deal Date","","USD","",""),"N/A"))</f>
        <v/>
      </c>
      <c r="Q70" s="13" t="str" cm="1">
        <f t="array" ref="Q70">IF(Q60="","",_xlfn.IFNA(_xll.PBD(Q60,"Deal Date","","USD","",""),"N/A"))</f>
        <v/>
      </c>
      <c r="R70" s="13" t="str" cm="1">
        <f t="array" ref="R70">IF(R60="","",_xlfn.IFNA(_xll.PBD(R60,"Deal Date","","USD","",""),"N/A"))</f>
        <v/>
      </c>
      <c r="S70" s="13" t="str" cm="1">
        <f t="array" ref="S70">IF(S60="","",_xlfn.IFNA(_xll.PBD(S60,"Deal Date","","USD","",""),"N/A"))</f>
        <v/>
      </c>
      <c r="T70" s="13" t="str" cm="1">
        <f t="array" ref="T70">IF(T60="","",_xlfn.IFNA(_xll.PBD(T60,"Deal Date","","USD","",""),"N/A"))</f>
        <v/>
      </c>
      <c r="U70" s="13" t="str" cm="1">
        <f t="array" ref="U70">IF(U60="","",_xlfn.IFNA(_xll.PBD(U60,"Deal Date","","USD","",""),"N/A"))</f>
        <v/>
      </c>
      <c r="V70" s="13" t="str" cm="1">
        <f t="array" ref="V70">IF(V60="","",_xlfn.IFNA(_xll.PBD(V60,"Deal Date","","USD","",""),"N/A"))</f>
        <v/>
      </c>
      <c r="W70" s="13" t="str" cm="1">
        <f t="array" ref="W70">IF(W60="","",_xlfn.IFNA(_xll.PBD(W60,"Deal Date","","USD","",""),"N/A"))</f>
        <v/>
      </c>
      <c r="X70" s="13" t="str" cm="1">
        <f t="array" ref="X70">IF(X60="","",_xlfn.IFNA(_xll.PBD(X60,"Deal Date","","USD","",""),"N/A"))</f>
        <v/>
      </c>
      <c r="Y70" s="13" t="str" cm="1">
        <f t="array" ref="Y70">IF(Y60="","",_xlfn.IFNA(_xll.PBD(Y60,"Deal Date","","USD","",""),"N/A"))</f>
        <v/>
      </c>
      <c r="Z70" s="13" t="str" cm="1">
        <f t="array" ref="Z70">IF(Z60="","",_xlfn.IFNA(_xll.PBD(Z60,"Deal Date","","USD","",""),"N/A"))</f>
        <v/>
      </c>
      <c r="AA70" s="13" t="str" cm="1">
        <f t="array" ref="AA70">IF(AA60="","",_xlfn.IFNA(_xll.PBD(AA60,"Deal Date","","USD","",""),"N/A"))</f>
        <v/>
      </c>
      <c r="AB70" s="13" t="str" cm="1">
        <f t="array" ref="AB70">IF(AB60="","",_xlfn.IFNA(_xll.PBD(AB60,"Deal Date","","USD","",""),"N/A"))</f>
        <v/>
      </c>
      <c r="AC70" s="13" t="str" cm="1">
        <f t="array" ref="AC70">IF(AC60="","",_xlfn.IFNA(_xll.PBD(AC60,"Deal Date","","USD","",""),"N/A"))</f>
        <v/>
      </c>
      <c r="AD70" s="13" t="str" cm="1">
        <f t="array" ref="AD70">IF(AD60="","",_xlfn.IFNA(_xll.PBD(AD60,"Deal Date","","USD","",""),"N/A"))</f>
        <v/>
      </c>
      <c r="AE70" s="13" t="str" cm="1">
        <f t="array" ref="AE70">IF(AE60="","",_xlfn.IFNA(_xll.PBD(AE60,"Deal Date","","USD","",""),"N/A"))</f>
        <v/>
      </c>
      <c r="AF70" s="13" t="str" cm="1">
        <f t="array" ref="AF70">IF(AF60="","",_xlfn.IFNA(_xll.PBD(AF60,"Deal Date","","USD","",""),"N/A"))</f>
        <v/>
      </c>
      <c r="AG70" s="13" t="str" cm="1">
        <f t="array" ref="AG70">IF(AG60="","",_xlfn.IFNA(_xll.PBD(AG60,"Deal Date","","USD","",""),"N/A"))</f>
        <v/>
      </c>
      <c r="AH70" s="13" t="str" cm="1">
        <f t="array" ref="AH70">IF(AH60="","",_xlfn.IFNA(_xll.PBD(AH60,"Deal Date","","USD","",""),"N/A"))</f>
        <v/>
      </c>
      <c r="AI70" s="13" t="str" cm="1">
        <f t="array" ref="AI70">IF(AI60="","",_xlfn.IFNA(_xll.PBD(AI60,"Deal Date","","USD","",""),"N/A"))</f>
        <v/>
      </c>
      <c r="AJ70" s="13" t="str" cm="1">
        <f t="array" ref="AJ70">IF(AJ60="","",_xlfn.IFNA(_xll.PBD(AJ60,"Deal Date","","USD","",""),"N/A"))</f>
        <v/>
      </c>
      <c r="AK70" s="13" t="str" cm="1">
        <f t="array" ref="AK70">IF(AK60="","",_xlfn.IFNA(_xll.PBD(AK60,"Deal Date","","USD","",""),"N/A"))</f>
        <v/>
      </c>
      <c r="AL70" s="13" t="str" cm="1">
        <f t="array" ref="AL70">IF(AL60="","",_xlfn.IFNA(_xll.PBD(AL60,"Deal Date","","USD","",""),"N/A"))</f>
        <v/>
      </c>
      <c r="AM70" s="13" t="str" cm="1">
        <f t="array" ref="AM70">IF(AM60="","",_xlfn.IFNA(_xll.PBD(AM60,"Deal Date","","USD","",""),"N/A"))</f>
        <v/>
      </c>
      <c r="AN70" s="13" t="str" cm="1">
        <f t="array" ref="AN70">IF(AN60="","",_xlfn.IFNA(_xll.PBD(AN60,"Deal Date","","USD","",""),"N/A"))</f>
        <v/>
      </c>
      <c r="AO70" s="13" t="str" cm="1">
        <f t="array" ref="AO70">IF(AO60="","",_xlfn.IFNA(_xll.PBD(AO60,"Deal Date","","USD","",""),"N/A"))</f>
        <v/>
      </c>
      <c r="AP70" s="13" t="str" cm="1">
        <f t="array" ref="AP70">IF(AP60="","",_xlfn.IFNA(_xll.PBD(AP60,"Deal Date","","USD","",""),"N/A"))</f>
        <v/>
      </c>
      <c r="AQ70" s="13" t="str" cm="1">
        <f t="array" ref="AQ70">IF(AQ60="","",_xlfn.IFNA(_xll.PBD(AQ60,"Deal Date","","USD","",""),"N/A"))</f>
        <v/>
      </c>
      <c r="AR70" s="13" t="str" cm="1">
        <f t="array" ref="AR70">IF(AR60="","",_xlfn.IFNA(_xll.PBD(AR60,"Deal Date","","USD","",""),"N/A"))</f>
        <v/>
      </c>
      <c r="AS70" s="13" t="str" cm="1">
        <f t="array" ref="AS70">IF(AS60="","",_xlfn.IFNA(_xll.PBD(AS60,"Deal Date","","USD","",""),"N/A"))</f>
        <v/>
      </c>
      <c r="AT70" s="13" t="str" cm="1">
        <f t="array" ref="AT70">IF(AT60="","",_xlfn.IFNA(_xll.PBD(AT60,"Deal Date","","USD","",""),"N/A"))</f>
        <v/>
      </c>
      <c r="AU70" s="13" t="str" cm="1">
        <f t="array" ref="AU70">IF(AU60="","",_xlfn.IFNA(_xll.PBD(AU60,"Deal Date","","USD","",""),"N/A"))</f>
        <v/>
      </c>
      <c r="AV70" s="13" t="str" cm="1">
        <f t="array" ref="AV70">IF(AV60="","",_xlfn.IFNA(_xll.PBD(AV60,"Deal Date","","USD","",""),"N/A"))</f>
        <v/>
      </c>
      <c r="AW70" s="13" t="str" cm="1">
        <f t="array" ref="AW70">IF(AW60="","",_xlfn.IFNA(_xll.PBD(AW60,"Deal Date","","USD","",""),"N/A"))</f>
        <v/>
      </c>
      <c r="AX70" s="13" t="str" cm="1">
        <f t="array" ref="AX70">IF(AX60="","",_xlfn.IFNA(_xll.PBD(AX60,"Deal Date","","USD","",""),"N/A"))</f>
        <v/>
      </c>
      <c r="AY70" s="13" t="str" cm="1">
        <f t="array" ref="AY70">IF(AY60="","",_xlfn.IFNA(_xll.PBD(AY60,"Deal Date","","USD","",""),"N/A"))</f>
        <v/>
      </c>
      <c r="AZ70" s="13" t="str" cm="1">
        <f t="array" ref="AZ70">IF(AZ60="","",_xlfn.IFNA(_xll.PBD(AZ60,"Deal Date","","USD","",""),"N/A"))</f>
        <v/>
      </c>
      <c r="BA70" s="13" t="str" cm="1">
        <f t="array" ref="BA70">IF(BA60="","",_xlfn.IFNA(_xll.PBD(BA60,"Deal Date","","USD","",""),"N/A"))</f>
        <v/>
      </c>
      <c r="BB70" s="13" t="str" cm="1">
        <f t="array" ref="BB70">IF(BB60="","",_xlfn.IFNA(_xll.PBD(BB60,"Deal Date","","USD","",""),"N/A"))</f>
        <v/>
      </c>
      <c r="BC70" s="13" t="str" cm="1">
        <f t="array" ref="BC70">IF(BC60="","",_xlfn.IFNA(_xll.PBD(BC60,"Deal Date","","USD","",""),"N/A"))</f>
        <v/>
      </c>
      <c r="BD70" s="13" t="str" cm="1">
        <f t="array" ref="BD70">IF(BD60="","",_xlfn.IFNA(_xll.PBD(BD60,"Deal Date","","USD","",""),"N/A"))</f>
        <v/>
      </c>
      <c r="BE70" s="13" t="str" cm="1">
        <f t="array" ref="BE70">IF(BE60="","",_xlfn.IFNA(_xll.PBD(BE60,"Deal Date","","USD","",""),"N/A"))</f>
        <v/>
      </c>
      <c r="BF70" s="13" t="str" cm="1">
        <f t="array" ref="BF70">IF(BF60="","",_xlfn.IFNA(_xll.PBD(BF60,"Deal Date","","USD","",""),"N/A"))</f>
        <v/>
      </c>
      <c r="BG70" s="13" t="str" cm="1">
        <f t="array" ref="BG70">IF(BG60="","",_xlfn.IFNA(_xll.PBD(BG60,"Deal Date","","USD","",""),"N/A"))</f>
        <v/>
      </c>
      <c r="BH70" s="13" t="str" cm="1">
        <f t="array" ref="BH70">IF(BH60="","",_xlfn.IFNA(_xll.PBD(BH60,"Deal Date","","USD","",""),"N/A"))</f>
        <v/>
      </c>
      <c r="BI70" s="13" t="str" cm="1">
        <f t="array" ref="BI70">IF(BI60="","",_xlfn.IFNA(_xll.PBD(BI60,"Deal Date","","USD","",""),"N/A"))</f>
        <v/>
      </c>
      <c r="BJ70" s="13" t="str" cm="1">
        <f t="array" ref="BJ70">IF(BJ60="","",_xlfn.IFNA(_xll.PBD(BJ60,"Deal Date","","USD","",""),"N/A"))</f>
        <v/>
      </c>
      <c r="BK70" s="13" t="str" cm="1">
        <f t="array" ref="BK70">IF(BK60="","",_xlfn.IFNA(_xll.PBD(BK60,"Deal Date","","USD","",""),"N/A"))</f>
        <v/>
      </c>
      <c r="BL70" s="13" t="str" cm="1">
        <f t="array" ref="BL70">IF(BL60="","",_xlfn.IFNA(_xll.PBD(BL60,"Deal Date","","USD","",""),"N/A"))</f>
        <v/>
      </c>
      <c r="BM70" s="13" t="str" cm="1">
        <f t="array" ref="BM70">IF(BM60="","",_xlfn.IFNA(_xll.PBD(BM60,"Deal Date","","USD","",""),"N/A"))</f>
        <v/>
      </c>
      <c r="BN70" s="13" t="str" cm="1">
        <f t="array" ref="BN70">IF(BN60="","",_xlfn.IFNA(_xll.PBD(BN60,"Deal Date","","USD","",""),"N/A"))</f>
        <v/>
      </c>
      <c r="BO70" s="13" t="str" cm="1">
        <f t="array" ref="BO70">IF(BO60="","",_xlfn.IFNA(_xll.PBD(BO60,"Deal Date","","USD","",""),"N/A"))</f>
        <v/>
      </c>
      <c r="BP70" s="13" t="str" cm="1">
        <f t="array" ref="BP70">IF(BP60="","",_xlfn.IFNA(_xll.PBD(BP60,"Deal Date","","USD","",""),"N/A"))</f>
        <v/>
      </c>
      <c r="BQ70" s="13" t="str" cm="1">
        <f t="array" ref="BQ70">IF(BQ60="","",_xlfn.IFNA(_xll.PBD(BQ60,"Deal Date","","USD","",""),"N/A"))</f>
        <v/>
      </c>
      <c r="BR70" s="13" t="str" cm="1">
        <f t="array" ref="BR70">IF(BR60="","",_xlfn.IFNA(_xll.PBD(BR60,"Deal Date","","USD","",""),"N/A"))</f>
        <v/>
      </c>
      <c r="BS70" s="13" t="str" cm="1">
        <f t="array" ref="BS70">IF(BS60="","",_xlfn.IFNA(_xll.PBD(BS60,"Deal Date","","USD","",""),"N/A"))</f>
        <v/>
      </c>
      <c r="BT70" s="13" t="str" cm="1">
        <f t="array" ref="BT70">IF(BT60="","",_xlfn.IFNA(_xll.PBD(BT60,"Deal Date","","USD","",""),"N/A"))</f>
        <v/>
      </c>
      <c r="BU70" s="13" t="str" cm="1">
        <f t="array" ref="BU70">IF(BU60="","",_xlfn.IFNA(_xll.PBD(BU60,"Deal Date","","USD","",""),"N/A"))</f>
        <v/>
      </c>
      <c r="BV70" s="13" t="str" cm="1">
        <f t="array" ref="BV70">IF(BV60="","",_xlfn.IFNA(_xll.PBD(BV60,"Deal Date","","USD","",""),"N/A"))</f>
        <v/>
      </c>
      <c r="BW70" s="13" t="str" cm="1">
        <f t="array" ref="BW70">IF(BW60="","",_xlfn.IFNA(_xll.PBD(BW60,"Deal Date","","USD","",""),"N/A"))</f>
        <v/>
      </c>
      <c r="BX70" s="13" t="str" cm="1">
        <f t="array" ref="BX70">IF(BX60="","",_xlfn.IFNA(_xll.PBD(BX60,"Deal Date","","USD","",""),"N/A"))</f>
        <v/>
      </c>
      <c r="BY70" s="13" t="str" cm="1">
        <f t="array" ref="BY70">IF(BY60="","",_xlfn.IFNA(_xll.PBD(BY60,"Deal Date","","USD","",""),"N/A"))</f>
        <v/>
      </c>
      <c r="BZ70" s="13" t="str" cm="1">
        <f t="array" ref="BZ70">IF(BZ60="","",_xlfn.IFNA(_xll.PBD(BZ60,"Deal Date","","USD","",""),"N/A"))</f>
        <v/>
      </c>
      <c r="CA70" s="13" t="str" cm="1">
        <f t="array" ref="CA70">IF(CA60="","",_xlfn.IFNA(_xll.PBD(CA60,"Deal Date","","USD","",""),"N/A"))</f>
        <v/>
      </c>
      <c r="CB70" s="13" t="str" cm="1">
        <f t="array" ref="CB70">IF(CB60="","",_xlfn.IFNA(_xll.PBD(CB60,"Deal Date","","USD","",""),"N/A"))</f>
        <v/>
      </c>
      <c r="CC70" s="13" t="str" cm="1">
        <f t="array" ref="CC70">IF(CC60="","",_xlfn.IFNA(_xll.PBD(CC60,"Deal Date","","USD","",""),"N/A"))</f>
        <v/>
      </c>
      <c r="CD70" s="13" t="str" cm="1">
        <f t="array" ref="CD70">IF(CD60="","",_xlfn.IFNA(_xll.PBD(CD60,"Deal Date","","USD","",""),"N/A"))</f>
        <v/>
      </c>
      <c r="CE70" s="13" t="str" cm="1">
        <f t="array" ref="CE70">IF(CE60="","",_xlfn.IFNA(_xll.PBD(CE60,"Deal Date","","USD","",""),"N/A"))</f>
        <v/>
      </c>
      <c r="CF70" s="13" t="str" cm="1">
        <f t="array" ref="CF70">IF(CF60="","",_xlfn.IFNA(_xll.PBD(CF60,"Deal Date","","USD","",""),"N/A"))</f>
        <v/>
      </c>
      <c r="CG70" s="13" t="str" cm="1">
        <f t="array" ref="CG70">IF(CG60="","",_xlfn.IFNA(_xll.PBD(CG60,"Deal Date","","USD","",""),"N/A"))</f>
        <v/>
      </c>
      <c r="CH70" s="13" t="str" cm="1">
        <f t="array" ref="CH70">IF(CH60="","",_xlfn.IFNA(_xll.PBD(CH60,"Deal Date","","USD","",""),"N/A"))</f>
        <v/>
      </c>
      <c r="CI70" s="13" t="str" cm="1">
        <f t="array" ref="CI70">IF(CI60="","",_xlfn.IFNA(_xll.PBD(CI60,"Deal Date","","USD","",""),"N/A"))</f>
        <v/>
      </c>
      <c r="CJ70" s="13" t="str" cm="1">
        <f t="array" ref="CJ70">IF(CJ60="","",_xlfn.IFNA(_xll.PBD(CJ60,"Deal Date","","USD","",""),"N/A"))</f>
        <v/>
      </c>
      <c r="CK70" s="13" t="str" cm="1">
        <f t="array" ref="CK70">IF(CK60="","",_xlfn.IFNA(_xll.PBD(CK60,"Deal Date","","USD","",""),"N/A"))</f>
        <v/>
      </c>
      <c r="CL70" s="13" t="str" cm="1">
        <f t="array" ref="CL70">IF(CL60="","",_xlfn.IFNA(_xll.PBD(CL60,"Deal Date","","USD","",""),"N/A"))</f>
        <v/>
      </c>
      <c r="CM70" s="13" t="str" cm="1">
        <f t="array" ref="CM70">IF(CM60="","",_xlfn.IFNA(_xll.PBD(CM60,"Deal Date","","USD","",""),"N/A"))</f>
        <v/>
      </c>
      <c r="CN70" s="13" t="str" cm="1">
        <f t="array" ref="CN70">IF(CN60="","",_xlfn.IFNA(_xll.PBD(CN60,"Deal Date","","USD","",""),"N/A"))</f>
        <v/>
      </c>
      <c r="CO70" s="13" t="str" cm="1">
        <f t="array" ref="CO70">IF(CO60="","",_xlfn.IFNA(_xll.PBD(CO60,"Deal Date","","USD","",""),"N/A"))</f>
        <v/>
      </c>
      <c r="CP70" s="13" t="str" cm="1">
        <f t="array" ref="CP70">IF(CP60="","",_xlfn.IFNA(_xll.PBD(CP60,"Deal Date","","USD","",""),"N/A"))</f>
        <v/>
      </c>
      <c r="CQ70" s="13" t="str" cm="1">
        <f t="array" ref="CQ70">IF(CQ60="","",_xlfn.IFNA(_xll.PBD(CQ60,"Deal Date","","USD","",""),"N/A"))</f>
        <v/>
      </c>
      <c r="CR70" s="13" t="str" cm="1">
        <f t="array" ref="CR70">IF(CR60="","",_xlfn.IFNA(_xll.PBD(CR60,"Deal Date","","USD","",""),"N/A"))</f>
        <v/>
      </c>
      <c r="CS70" s="13" t="str" cm="1">
        <f t="array" ref="CS70">IF(CS60="","",_xlfn.IFNA(_xll.PBD(CS60,"Deal Date","","USD","",""),"N/A"))</f>
        <v/>
      </c>
      <c r="CT70" s="13" t="str" cm="1">
        <f t="array" ref="CT70">IF(CT60="","",_xlfn.IFNA(_xll.PBD(CT60,"Deal Date","","USD","",""),"N/A"))</f>
        <v/>
      </c>
      <c r="CU70" s="13" t="str" cm="1">
        <f t="array" ref="CU70">IF(CU60="","",_xlfn.IFNA(_xll.PBD(CU60,"Deal Date","","USD","",""),"N/A"))</f>
        <v/>
      </c>
      <c r="CV70" s="13" t="str" cm="1">
        <f t="array" ref="CV70">IF(CV60="","",_xlfn.IFNA(_xll.PBD(CV60,"Deal Date","","USD","",""),"N/A"))</f>
        <v/>
      </c>
      <c r="CW70" s="13" t="str" cm="1">
        <f t="array" ref="CW70">IF(CW60="","",_xlfn.IFNA(_xll.PBD(CW60,"Deal Date","","USD","",""),"N/A"))</f>
        <v/>
      </c>
      <c r="CX70" s="13" t="str" cm="1">
        <f t="array" ref="CX70">IF(CX60="","",_xlfn.IFNA(_xll.PBD(CX60,"Deal Date","","USD","",""),"N/A"))</f>
        <v/>
      </c>
      <c r="CY70" s="13" t="str" cm="1">
        <f t="array" ref="CY70">IF(CY60="","",_xlfn.IFNA(_xll.PBD(CY60,"Deal Date","","USD","",""),"N/A"))</f>
        <v/>
      </c>
      <c r="CZ70" s="13" t="str" cm="1">
        <f t="array" ref="CZ70">IF(CZ60="","",_xlfn.IFNA(_xll.PBD(CZ60,"Deal Date","","USD","",""),"N/A"))</f>
        <v/>
      </c>
      <c r="DA70" s="13" t="str" cm="1">
        <f t="array" ref="DA70">IF(DA60="","",_xlfn.IFNA(_xll.PBD(DA60,"Deal Date","","USD","",""),"N/A"))</f>
        <v/>
      </c>
      <c r="DB70" s="13" t="str" cm="1">
        <f t="array" ref="DB70">IF(DB60="","",_xlfn.IFNA(_xll.PBD(DB60,"Deal Date","","USD","",""),"N/A"))</f>
        <v/>
      </c>
      <c r="DC70" s="13" t="str" cm="1">
        <f t="array" ref="DC70">IF(DC60="","",_xlfn.IFNA(_xll.PBD(DC60,"Deal Date","","USD","",""),"N/A"))</f>
        <v/>
      </c>
      <c r="DD70" s="13" t="str" cm="1">
        <f t="array" ref="DD70">IF(DD60="","",_xlfn.IFNA(_xll.PBD(DD60,"Deal Date","","USD","",""),"N/A"))</f>
        <v/>
      </c>
      <c r="DE70" s="13" t="str" cm="1">
        <f t="array" ref="DE70">IF(DE60="","",_xlfn.IFNA(_xll.PBD(DE60,"Deal Date","","USD","",""),"N/A"))</f>
        <v/>
      </c>
      <c r="DF70" s="13" t="str" cm="1">
        <f t="array" ref="DF70">IF(DF60="","",_xlfn.IFNA(_xll.PBD(DF60,"Deal Date","","USD","",""),"N/A"))</f>
        <v/>
      </c>
      <c r="DG70" s="13" t="str" cm="1">
        <f t="array" ref="DG70">IF(DG60="","",_xlfn.IFNA(_xll.PBD(DG60,"Deal Date","","USD","",""),"N/A"))</f>
        <v/>
      </c>
      <c r="DH70" s="13" t="str" cm="1">
        <f t="array" ref="DH70">IF(DH60="","",_xlfn.IFNA(_xll.PBD(DH60,"Deal Date","","USD","",""),"N/A"))</f>
        <v/>
      </c>
      <c r="DI70" s="13" t="str" cm="1">
        <f t="array" ref="DI70">IF(DI60="","",_xlfn.IFNA(_xll.PBD(DI60,"Deal Date","","USD","",""),"N/A"))</f>
        <v/>
      </c>
      <c r="DJ70" s="13" t="str" cm="1">
        <f t="array" ref="DJ70">IF(DJ60="","",_xlfn.IFNA(_xll.PBD(DJ60,"Deal Date","","USD","",""),"N/A"))</f>
        <v/>
      </c>
      <c r="DK70" s="13" t="str" cm="1">
        <f t="array" ref="DK70">IF(DK60="","",_xlfn.IFNA(_xll.PBD(DK60,"Deal Date","","USD","",""),"N/A"))</f>
        <v/>
      </c>
      <c r="DL70" s="13" t="str" cm="1">
        <f t="array" ref="DL70">IF(DL60="","",_xlfn.IFNA(_xll.PBD(DL60,"Deal Date","","USD","",""),"N/A"))</f>
        <v/>
      </c>
      <c r="DM70" s="13" t="str" cm="1">
        <f t="array" ref="DM70">IF(DM60="","",_xlfn.IFNA(_xll.PBD(DM60,"Deal Date","","USD","",""),"N/A"))</f>
        <v/>
      </c>
      <c r="DN70" s="13" t="str" cm="1">
        <f t="array" ref="DN70">IF(DN60="","",_xlfn.IFNA(_xll.PBD(DN60,"Deal Date","","USD","",""),"N/A"))</f>
        <v/>
      </c>
      <c r="DO70" s="13" t="str" cm="1">
        <f t="array" ref="DO70">IF(DO60="","",_xlfn.IFNA(_xll.PBD(DO60,"Deal Date","","USD","",""),"N/A"))</f>
        <v/>
      </c>
      <c r="DP70" s="13" t="str" cm="1">
        <f t="array" ref="DP70">IF(DP60="","",_xlfn.IFNA(_xll.PBD(DP60,"Deal Date","","USD","",""),"N/A"))</f>
        <v/>
      </c>
      <c r="DQ70" s="13" t="str" cm="1">
        <f t="array" ref="DQ70">IF(DQ60="","",_xlfn.IFNA(_xll.PBD(DQ60,"Deal Date","","USD","",""),"N/A"))</f>
        <v/>
      </c>
      <c r="DR70" s="13" t="str" cm="1">
        <f t="array" ref="DR70">IF(DR60="","",_xlfn.IFNA(_xll.PBD(DR60,"Deal Date","","USD","",""),"N/A"))</f>
        <v/>
      </c>
      <c r="DS70" s="13" t="str" cm="1">
        <f t="array" ref="DS70">IF(DS60="","",_xlfn.IFNA(_xll.PBD(DS60,"Deal Date","","USD","",""),"N/A"))</f>
        <v/>
      </c>
      <c r="DT70" s="13" t="str" cm="1">
        <f t="array" ref="DT70">IF(DT60="","",_xlfn.IFNA(_xll.PBD(DT60,"Deal Date","","USD","",""),"N/A"))</f>
        <v/>
      </c>
      <c r="DU70" s="13" t="str" cm="1">
        <f t="array" ref="DU70">IF(DU60="","",_xlfn.IFNA(_xll.PBD(DU60,"Deal Date","","USD","",""),"N/A"))</f>
        <v/>
      </c>
      <c r="DV70" s="13" t="str" cm="1">
        <f t="array" ref="DV70">IF(DV60="","",_xlfn.IFNA(_xll.PBD(DV60,"Deal Date","","USD","",""),"N/A"))</f>
        <v/>
      </c>
      <c r="DW70" s="13" t="str" cm="1">
        <f t="array" ref="DW70">IF(DW60="","",_xlfn.IFNA(_xll.PBD(DW60,"Deal Date","","USD","",""),"N/A"))</f>
        <v/>
      </c>
      <c r="DX70" s="13" t="str" cm="1">
        <f t="array" ref="DX70">IF(DX60="","",_xlfn.IFNA(_xll.PBD(DX60,"Deal Date","","USD","",""),"N/A"))</f>
        <v/>
      </c>
      <c r="DY70" s="13" t="str" cm="1">
        <f t="array" ref="DY70">IF(DY60="","",_xlfn.IFNA(_xll.PBD(DY60,"Deal Date","","USD","",""),"N/A"))</f>
        <v/>
      </c>
      <c r="DZ70" s="13" t="str" cm="1">
        <f t="array" ref="DZ70">IF(DZ60="","",_xlfn.IFNA(_xll.PBD(DZ60,"Deal Date","","USD","",""),"N/A"))</f>
        <v/>
      </c>
      <c r="EA70" s="13" t="str" cm="1">
        <f t="array" ref="EA70">IF(EA60="","",_xlfn.IFNA(_xll.PBD(EA60,"Deal Date","","USD","",""),"N/A"))</f>
        <v/>
      </c>
      <c r="EB70" s="13" t="str" cm="1">
        <f t="array" ref="EB70">IF(EB60="","",_xlfn.IFNA(_xll.PBD(EB60,"Deal Date","","USD","",""),"N/A"))</f>
        <v/>
      </c>
      <c r="EC70" s="13" t="str" cm="1">
        <f t="array" ref="EC70">IF(EC60="","",_xlfn.IFNA(_xll.PBD(EC60,"Deal Date","","USD","",""),"N/A"))</f>
        <v/>
      </c>
      <c r="ED70" s="13" t="str" cm="1">
        <f t="array" ref="ED70">IF(ED60="","",_xlfn.IFNA(_xll.PBD(ED60,"Deal Date","","USD","",""),"N/A"))</f>
        <v/>
      </c>
      <c r="EE70" s="13" t="str" cm="1">
        <f t="array" ref="EE70">IF(EE60="","",_xlfn.IFNA(_xll.PBD(EE60,"Deal Date","","USD","",""),"N/A"))</f>
        <v/>
      </c>
      <c r="EF70" s="13" t="str" cm="1">
        <f t="array" ref="EF70">IF(EF60="","",_xlfn.IFNA(_xll.PBD(EF60,"Deal Date","","USD","",""),"N/A"))</f>
        <v/>
      </c>
      <c r="EG70" s="13" t="str" cm="1">
        <f t="array" ref="EG70">IF(EG60="","",_xlfn.IFNA(_xll.PBD(EG60,"Deal Date","","USD","",""),"N/A"))</f>
        <v/>
      </c>
      <c r="EH70" s="13" t="str" cm="1">
        <f t="array" ref="EH70">IF(EH60="","",_xlfn.IFNA(_xll.PBD(EH60,"Deal Date","","USD","",""),"N/A"))</f>
        <v/>
      </c>
      <c r="EI70" s="13" t="str" cm="1">
        <f t="array" ref="EI70">IF(EI60="","",_xlfn.IFNA(_xll.PBD(EI60,"Deal Date","","USD","",""),"N/A"))</f>
        <v/>
      </c>
      <c r="EJ70" s="13" t="str" cm="1">
        <f t="array" ref="EJ70">IF(EJ60="","",_xlfn.IFNA(_xll.PBD(EJ60,"Deal Date","","USD","",""),"N/A"))</f>
        <v/>
      </c>
      <c r="EK70" s="13" t="str" cm="1">
        <f t="array" ref="EK70">IF(EK60="","",_xlfn.IFNA(_xll.PBD(EK60,"Deal Date","","USD","",""),"N/A"))</f>
        <v/>
      </c>
      <c r="EL70" s="13" t="str" cm="1">
        <f t="array" ref="EL70">IF(EL60="","",_xlfn.IFNA(_xll.PBD(EL60,"Deal Date","","USD","",""),"N/A"))</f>
        <v/>
      </c>
      <c r="EM70" s="13" t="str" cm="1">
        <f t="array" ref="EM70">IF(EM60="","",_xlfn.IFNA(_xll.PBD(EM60,"Deal Date","","USD","",""),"N/A"))</f>
        <v/>
      </c>
      <c r="EN70" s="13" t="str" cm="1">
        <f t="array" ref="EN70">IF(EN60="","",_xlfn.IFNA(_xll.PBD(EN60,"Deal Date","","USD","",""),"N/A"))</f>
        <v/>
      </c>
      <c r="EO70" s="13" t="str" cm="1">
        <f t="array" ref="EO70">IF(EO60="","",_xlfn.IFNA(_xll.PBD(EO60,"Deal Date","","USD","",""),"N/A"))</f>
        <v/>
      </c>
      <c r="EP70" s="13" t="str" cm="1">
        <f t="array" ref="EP70">IF(EP60="","",_xlfn.IFNA(_xll.PBD(EP60,"Deal Date","","USD","",""),"N/A"))</f>
        <v/>
      </c>
      <c r="EQ70" s="13" t="str" cm="1">
        <f t="array" ref="EQ70">IF(EQ60="","",_xlfn.IFNA(_xll.PBD(EQ60,"Deal Date","","USD","",""),"N/A"))</f>
        <v/>
      </c>
      <c r="ER70" s="13" t="str" cm="1">
        <f t="array" ref="ER70">IF(ER60="","",_xlfn.IFNA(_xll.PBD(ER60,"Deal Date","","USD","",""),"N/A"))</f>
        <v/>
      </c>
      <c r="ES70" s="13" t="str" cm="1">
        <f t="array" ref="ES70">IF(ES60="","",_xlfn.IFNA(_xll.PBD(ES60,"Deal Date","","USD","",""),"N/A"))</f>
        <v/>
      </c>
      <c r="ET70" s="13" t="str" cm="1">
        <f t="array" ref="ET70">IF(ET60="","",_xlfn.IFNA(_xll.PBD(ET60,"Deal Date","","USD","",""),"N/A"))</f>
        <v/>
      </c>
      <c r="EU70" s="13" t="str" cm="1">
        <f t="array" ref="EU70">IF(EU60="","",_xlfn.IFNA(_xll.PBD(EU60,"Deal Date","","USD","",""),"N/A"))</f>
        <v/>
      </c>
      <c r="EV70" s="13" t="str" cm="1">
        <f t="array" ref="EV70">IF(EV60="","",_xlfn.IFNA(_xll.PBD(EV60,"Deal Date","","USD","",""),"N/A"))</f>
        <v/>
      </c>
      <c r="EW70" s="13" t="str" cm="1">
        <f t="array" ref="EW70">IF(EW60="","",_xlfn.IFNA(_xll.PBD(EW60,"Deal Date","","USD","",""),"N/A"))</f>
        <v/>
      </c>
      <c r="EX70" s="13" t="str" cm="1">
        <f t="array" ref="EX70">IF(EX60="","",_xlfn.IFNA(_xll.PBD(EX60,"Deal Date","","USD","",""),"N/A"))</f>
        <v/>
      </c>
      <c r="EY70" s="13" t="str" cm="1">
        <f t="array" ref="EY70">IF(EY60="","",_xlfn.IFNA(_xll.PBD(EY60,"Deal Date","","USD","",""),"N/A"))</f>
        <v/>
      </c>
      <c r="EZ70" s="13" t="str" cm="1">
        <f t="array" ref="EZ70">IF(EZ60="","",_xlfn.IFNA(_xll.PBD(EZ60,"Deal Date","","USD","",""),"N/A"))</f>
        <v/>
      </c>
      <c r="FA70" s="13" t="str" cm="1">
        <f t="array" ref="FA70">IF(FA60="","",_xlfn.IFNA(_xll.PBD(FA60,"Deal Date","","USD","",""),"N/A"))</f>
        <v/>
      </c>
      <c r="FB70" s="13" t="str" cm="1">
        <f t="array" ref="FB70">IF(FB60="","",_xlfn.IFNA(_xll.PBD(FB60,"Deal Date","","USD","",""),"N/A"))</f>
        <v/>
      </c>
      <c r="FC70" s="13" t="str" cm="1">
        <f t="array" ref="FC70">IF(FC60="","",_xlfn.IFNA(_xll.PBD(FC60,"Deal Date","","USD","",""),"N/A"))</f>
        <v/>
      </c>
      <c r="FD70" s="13" t="str" cm="1">
        <f t="array" ref="FD70">IF(FD60="","",_xlfn.IFNA(_xll.PBD(FD60,"Deal Date","","USD","",""),"N/A"))</f>
        <v/>
      </c>
      <c r="FE70" s="13" t="str" cm="1">
        <f t="array" ref="FE70">IF(FE60="","",_xlfn.IFNA(_xll.PBD(FE60,"Deal Date","","USD","",""),"N/A"))</f>
        <v/>
      </c>
      <c r="FF70" s="13" t="str" cm="1">
        <f t="array" ref="FF70">IF(FF60="","",_xlfn.IFNA(_xll.PBD(FF60,"Deal Date","","USD","",""),"N/A"))</f>
        <v/>
      </c>
      <c r="FG70" s="13" t="str" cm="1">
        <f t="array" ref="FG70">IF(FG60="","",_xlfn.IFNA(_xll.PBD(FG60,"Deal Date","","USD","",""),"N/A"))</f>
        <v/>
      </c>
      <c r="FH70" s="13" t="str" cm="1">
        <f t="array" ref="FH70">IF(FH60="","",_xlfn.IFNA(_xll.PBD(FH60,"Deal Date","","USD","",""),"N/A"))</f>
        <v/>
      </c>
      <c r="FI70" s="13" t="str" cm="1">
        <f t="array" ref="FI70">IF(FI60="","",_xlfn.IFNA(_xll.PBD(FI60,"Deal Date","","USD","",""),"N/A"))</f>
        <v/>
      </c>
      <c r="FJ70" s="13" t="str" cm="1">
        <f t="array" ref="FJ70">IF(FJ60="","",_xlfn.IFNA(_xll.PBD(FJ60,"Deal Date","","USD","",""),"N/A"))</f>
        <v/>
      </c>
      <c r="FK70" s="13" t="str" cm="1">
        <f t="array" ref="FK70">IF(FK60="","",_xlfn.IFNA(_xll.PBD(FK60,"Deal Date","","USD","",""),"N/A"))</f>
        <v/>
      </c>
      <c r="FL70" s="13" t="str" cm="1">
        <f t="array" ref="FL70">IF(FL60="","",_xlfn.IFNA(_xll.PBD(FL60,"Deal Date","","USD","",""),"N/A"))</f>
        <v/>
      </c>
      <c r="FM70" s="13" t="str" cm="1">
        <f t="array" ref="FM70">IF(FM60="","",_xlfn.IFNA(_xll.PBD(FM60,"Deal Date","","USD","",""),"N/A"))</f>
        <v/>
      </c>
      <c r="FN70" s="13" t="str" cm="1">
        <f t="array" ref="FN70">IF(FN60="","",_xlfn.IFNA(_xll.PBD(FN60,"Deal Date","","USD","",""),"N/A"))</f>
        <v/>
      </c>
      <c r="FO70" s="13" t="str" cm="1">
        <f t="array" ref="FO70">IF(FO60="","",_xlfn.IFNA(_xll.PBD(FO60,"Deal Date","","USD","",""),"N/A"))</f>
        <v/>
      </c>
      <c r="FP70" s="13" t="str" cm="1">
        <f t="array" ref="FP70">IF(FP60="","",_xlfn.IFNA(_xll.PBD(FP60,"Deal Date","","USD","",""),"N/A"))</f>
        <v/>
      </c>
      <c r="FQ70" s="13" t="str" cm="1">
        <f t="array" ref="FQ70">IF(FQ60="","",_xlfn.IFNA(_xll.PBD(FQ60,"Deal Date","","USD","",""),"N/A"))</f>
        <v/>
      </c>
      <c r="FR70" s="13" t="str" cm="1">
        <f t="array" ref="FR70">IF(FR60="","",_xlfn.IFNA(_xll.PBD(FR60,"Deal Date","","USD","",""),"N/A"))</f>
        <v/>
      </c>
      <c r="FS70" s="13" t="str" cm="1">
        <f t="array" ref="FS70">IF(FS60="","",_xlfn.IFNA(_xll.PBD(FS60,"Deal Date","","USD","",""),"N/A"))</f>
        <v/>
      </c>
      <c r="FT70" s="13" t="str" cm="1">
        <f t="array" ref="FT70">IF(FT60="","",_xlfn.IFNA(_xll.PBD(FT60,"Deal Date","","USD","",""),"N/A"))</f>
        <v/>
      </c>
      <c r="FU70" s="13" t="str" cm="1">
        <f t="array" ref="FU70">IF(FU60="","",_xlfn.IFNA(_xll.PBD(FU60,"Deal Date","","USD","",""),"N/A"))</f>
        <v/>
      </c>
      <c r="FV70" s="13" t="str" cm="1">
        <f t="array" ref="FV70">IF(FV60="","",_xlfn.IFNA(_xll.PBD(FV60,"Deal Date","","USD","",""),"N/A"))</f>
        <v/>
      </c>
      <c r="FW70" s="13" t="str" cm="1">
        <f t="array" ref="FW70">IF(FW60="","",_xlfn.IFNA(_xll.PBD(FW60,"Deal Date","","USD","",""),"N/A"))</f>
        <v/>
      </c>
      <c r="FX70" s="13" t="str" cm="1">
        <f t="array" ref="FX70">IF(FX60="","",_xlfn.IFNA(_xll.PBD(FX60,"Deal Date","","USD","",""),"N/A"))</f>
        <v/>
      </c>
      <c r="FY70" s="13" t="str" cm="1">
        <f t="array" ref="FY70">IF(FY60="","",_xlfn.IFNA(_xll.PBD(FY60,"Deal Date","","USD","",""),"N/A"))</f>
        <v/>
      </c>
      <c r="FZ70" s="13" t="str" cm="1">
        <f t="array" ref="FZ70">IF(FZ60="","",_xlfn.IFNA(_xll.PBD(FZ60,"Deal Date","","USD","",""),"N/A"))</f>
        <v/>
      </c>
      <c r="GA70" s="13" t="str" cm="1">
        <f t="array" ref="GA70">IF(GA60="","",_xlfn.IFNA(_xll.PBD(GA60,"Deal Date","","USD","",""),"N/A"))</f>
        <v/>
      </c>
      <c r="GB70" s="13" t="str" cm="1">
        <f t="array" ref="GB70">IF(GB60="","",_xlfn.IFNA(_xll.PBD(GB60,"Deal Date","","USD","",""),"N/A"))</f>
        <v/>
      </c>
      <c r="GC70" s="13" t="str" cm="1">
        <f t="array" ref="GC70">IF(GC60="","",_xlfn.IFNA(_xll.PBD(GC60,"Deal Date","","USD","",""),"N/A"))</f>
        <v/>
      </c>
      <c r="GD70" s="13" t="str" cm="1">
        <f t="array" ref="GD70">IF(GD60="","",_xlfn.IFNA(_xll.PBD(GD60,"Deal Date","","USD","",""),"N/A"))</f>
        <v/>
      </c>
      <c r="GE70" s="13" t="str" cm="1">
        <f t="array" ref="GE70">IF(GE60="","",_xlfn.IFNA(_xll.PBD(GE60,"Deal Date","","USD","",""),"N/A"))</f>
        <v/>
      </c>
      <c r="GF70" s="13" t="str" cm="1">
        <f t="array" ref="GF70">IF(GF60="","",_xlfn.IFNA(_xll.PBD(GF60,"Deal Date","","USD","",""),"N/A"))</f>
        <v/>
      </c>
      <c r="GG70" s="13" t="str" cm="1">
        <f t="array" ref="GG70">IF(GG60="","",_xlfn.IFNA(_xll.PBD(GG60,"Deal Date","","USD","",""),"N/A"))</f>
        <v/>
      </c>
      <c r="GH70" s="13" t="str" cm="1">
        <f t="array" ref="GH70">IF(GH60="","",_xlfn.IFNA(_xll.PBD(GH60,"Deal Date","","USD","",""),"N/A"))</f>
        <v/>
      </c>
      <c r="GI70" s="13" t="str" cm="1">
        <f t="array" ref="GI70">IF(GI60="","",_xlfn.IFNA(_xll.PBD(GI60,"Deal Date","","USD","",""),"N/A"))</f>
        <v/>
      </c>
      <c r="GJ70" s="13" t="str" cm="1">
        <f t="array" ref="GJ70">IF(GJ60="","",_xlfn.IFNA(_xll.PBD(GJ60,"Deal Date","","USD","",""),"N/A"))</f>
        <v/>
      </c>
      <c r="GK70" s="13" t="str" cm="1">
        <f t="array" ref="GK70">IF(GK60="","",_xlfn.IFNA(_xll.PBD(GK60,"Deal Date","","USD","",""),"N/A"))</f>
        <v/>
      </c>
      <c r="GL70" s="13" t="str" cm="1">
        <f t="array" ref="GL70">IF(GL60="","",_xlfn.IFNA(_xll.PBD(GL60,"Deal Date","","USD","",""),"N/A"))</f>
        <v/>
      </c>
      <c r="GM70" s="13" t="str" cm="1">
        <f t="array" ref="GM70">IF(GM60="","",_xlfn.IFNA(_xll.PBD(GM60,"Deal Date","","USD","",""),"N/A"))</f>
        <v/>
      </c>
      <c r="GN70" s="13" t="str" cm="1">
        <f t="array" ref="GN70">IF(GN60="","",_xlfn.IFNA(_xll.PBD(GN60,"Deal Date","","USD","",""),"N/A"))</f>
        <v/>
      </c>
      <c r="GO70" s="13" t="str" cm="1">
        <f t="array" ref="GO70">IF(GO60="","",_xlfn.IFNA(_xll.PBD(GO60,"Deal Date","","USD","",""),"N/A"))</f>
        <v/>
      </c>
      <c r="GP70" s="13" t="str" cm="1">
        <f t="array" ref="GP70">IF(GP60="","",_xlfn.IFNA(_xll.PBD(GP60,"Deal Date","","USD","",""),"N/A"))</f>
        <v/>
      </c>
      <c r="GQ70" s="13" t="str" cm="1">
        <f t="array" ref="GQ70">IF(GQ60="","",_xlfn.IFNA(_xll.PBD(GQ60,"Deal Date","","USD","",""),"N/A"))</f>
        <v/>
      </c>
      <c r="GR70" s="13" t="str" cm="1">
        <f t="array" ref="GR70">IF(GR60="","",_xlfn.IFNA(_xll.PBD(GR60,"Deal Date","","USD","",""),"N/A"))</f>
        <v/>
      </c>
      <c r="GS70" s="13" t="str" cm="1">
        <f t="array" ref="GS70">IF(GS60="","",_xlfn.IFNA(_xll.PBD(GS60,"Deal Date","","USD","",""),"N/A"))</f>
        <v/>
      </c>
      <c r="GT70" s="13" t="str" cm="1">
        <f t="array" ref="GT70">IF(GT60="","",_xlfn.IFNA(_xll.PBD(GT60,"Deal Date","","USD","",""),"N/A"))</f>
        <v/>
      </c>
      <c r="GU70" s="13" t="str" cm="1">
        <f t="array" ref="GU70">IF(GU60="","",_xlfn.IFNA(_xll.PBD(GU60,"Deal Date","","USD","",""),"N/A"))</f>
        <v/>
      </c>
      <c r="GV70" s="13" t="str" cm="1">
        <f t="array" ref="GV70">IF(GV60="","",_xlfn.IFNA(_xll.PBD(GV60,"Deal Date","","USD","",""),"N/A"))</f>
        <v/>
      </c>
      <c r="GW70" s="13" t="str" cm="1">
        <f t="array" ref="GW70">IF(GW60="","",_xlfn.IFNA(_xll.PBD(GW60,"Deal Date","","USD","",""),"N/A"))</f>
        <v/>
      </c>
      <c r="GX70" s="13" t="str" cm="1">
        <f t="array" ref="GX70">IF(GX60="","",_xlfn.IFNA(_xll.PBD(GX60,"Deal Date","","USD","",""),"N/A"))</f>
        <v/>
      </c>
      <c r="GY70" s="13" t="str" cm="1">
        <f t="array" ref="GY70">IF(GY60="","",_xlfn.IFNA(_xll.PBD(GY60,"Deal Date","","USD","",""),"N/A"))</f>
        <v/>
      </c>
      <c r="GZ70" s="13" t="str" cm="1">
        <f t="array" ref="GZ70">IF(GZ60="","",_xlfn.IFNA(_xll.PBD(GZ60,"Deal Date","","USD","",""),"N/A"))</f>
        <v/>
      </c>
      <c r="HA70" s="13" t="str" cm="1">
        <f t="array" ref="HA70">IF(HA60="","",_xlfn.IFNA(_xll.PBD(HA60,"Deal Date","","USD","",""),"N/A"))</f>
        <v/>
      </c>
      <c r="HB70" s="13" t="str" cm="1">
        <f t="array" ref="HB70">IF(HB60="","",_xlfn.IFNA(_xll.PBD(HB60,"Deal Date","","USD","",""),"N/A"))</f>
        <v/>
      </c>
      <c r="HC70" s="13" t="str" cm="1">
        <f t="array" ref="HC70">IF(HC60="","",_xlfn.IFNA(_xll.PBD(HC60,"Deal Date","","USD","",""),"N/A"))</f>
        <v/>
      </c>
      <c r="HD70" s="13" t="str" cm="1">
        <f t="array" ref="HD70">IF(HD60="","",_xlfn.IFNA(_xll.PBD(HD60,"Deal Date","","USD","",""),"N/A"))</f>
        <v/>
      </c>
      <c r="HE70" s="13" t="str" cm="1">
        <f t="array" ref="HE70">IF(HE60="","",_xlfn.IFNA(_xll.PBD(HE60,"Deal Date","","USD","",""),"N/A"))</f>
        <v/>
      </c>
      <c r="HF70" s="13" t="str" cm="1">
        <f t="array" ref="HF70">IF(HF60="","",_xlfn.IFNA(_xll.PBD(HF60,"Deal Date","","USD","",""),"N/A"))</f>
        <v/>
      </c>
      <c r="HG70" s="13" t="str" cm="1">
        <f t="array" ref="HG70">IF(HG60="","",_xlfn.IFNA(_xll.PBD(HG60,"Deal Date","","USD","",""),"N/A"))</f>
        <v/>
      </c>
      <c r="HH70" s="13" t="str" cm="1">
        <f t="array" ref="HH70">IF(HH60="","",_xlfn.IFNA(_xll.PBD(HH60,"Deal Date","","USD","",""),"N/A"))</f>
        <v/>
      </c>
      <c r="HI70" s="13" t="str" cm="1">
        <f t="array" ref="HI70">IF(HI60="","",_xlfn.IFNA(_xll.PBD(HI60,"Deal Date","","USD","",""),"N/A"))</f>
        <v/>
      </c>
      <c r="HJ70" s="13" t="str" cm="1">
        <f t="array" ref="HJ70">IF(HJ60="","",_xlfn.IFNA(_xll.PBD(HJ60,"Deal Date","","USD","",""),"N/A"))</f>
        <v/>
      </c>
      <c r="HK70" s="13" t="str" cm="1">
        <f t="array" ref="HK70">IF(HK60="","",_xlfn.IFNA(_xll.PBD(HK60,"Deal Date","","USD","",""),"N/A"))</f>
        <v/>
      </c>
      <c r="HL70" s="13" t="str" cm="1">
        <f t="array" ref="HL70">IF(HL60="","",_xlfn.IFNA(_xll.PBD(HL60,"Deal Date","","USD","",""),"N/A"))</f>
        <v/>
      </c>
      <c r="HM70" s="13" t="str" cm="1">
        <f t="array" ref="HM70">IF(HM60="","",_xlfn.IFNA(_xll.PBD(HM60,"Deal Date","","USD","",""),"N/A"))</f>
        <v/>
      </c>
      <c r="HN70" s="13" t="str" cm="1">
        <f t="array" ref="HN70">IF(HN60="","",_xlfn.IFNA(_xll.PBD(HN60,"Deal Date","","USD","",""),"N/A"))</f>
        <v/>
      </c>
      <c r="HO70" s="13" t="str" cm="1">
        <f t="array" ref="HO70">IF(HO60="","",_xlfn.IFNA(_xll.PBD(HO60,"Deal Date","","USD","",""),"N/A"))</f>
        <v/>
      </c>
      <c r="HP70" s="13" t="str" cm="1">
        <f t="array" ref="HP70">IF(HP60="","",_xlfn.IFNA(_xll.PBD(HP60,"Deal Date","","USD","",""),"N/A"))</f>
        <v/>
      </c>
      <c r="HQ70" s="13" t="str" cm="1">
        <f t="array" ref="HQ70">IF(HQ60="","",_xlfn.IFNA(_xll.PBD(HQ60,"Deal Date","","USD","",""),"N/A"))</f>
        <v/>
      </c>
      <c r="HR70" s="13" t="str" cm="1">
        <f t="array" ref="HR70">IF(HR60="","",_xlfn.IFNA(_xll.PBD(HR60,"Deal Date","","USD","",""),"N/A"))</f>
        <v/>
      </c>
      <c r="HS70" s="13" t="str" cm="1">
        <f t="array" ref="HS70">IF(HS60="","",_xlfn.IFNA(_xll.PBD(HS60,"Deal Date","","USD","",""),"N/A"))</f>
        <v/>
      </c>
      <c r="HT70" s="13" t="str" cm="1">
        <f t="array" ref="HT70">IF(HT60="","",_xlfn.IFNA(_xll.PBD(HT60,"Deal Date","","USD","",""),"N/A"))</f>
        <v/>
      </c>
      <c r="HU70" s="13" t="str" cm="1">
        <f t="array" ref="HU70">IF(HU60="","",_xlfn.IFNA(_xll.PBD(HU60,"Deal Date","","USD","",""),"N/A"))</f>
        <v/>
      </c>
      <c r="HV70" s="13" t="str" cm="1">
        <f t="array" ref="HV70">IF(HV60="","",_xlfn.IFNA(_xll.PBD(HV60,"Deal Date","","USD","",""),"N/A"))</f>
        <v/>
      </c>
      <c r="HW70" s="13" t="str" cm="1">
        <f t="array" ref="HW70">IF(HW60="","",_xlfn.IFNA(_xll.PBD(HW60,"Deal Date","","USD","",""),"N/A"))</f>
        <v/>
      </c>
      <c r="HX70" s="13" t="str" cm="1">
        <f t="array" ref="HX70">IF(HX60="","",_xlfn.IFNA(_xll.PBD(HX60,"Deal Date","","USD","",""),"N/A"))</f>
        <v/>
      </c>
      <c r="HY70" s="13" t="str" cm="1">
        <f t="array" ref="HY70">IF(HY60="","",_xlfn.IFNA(_xll.PBD(HY60,"Deal Date","","USD","",""),"N/A"))</f>
        <v/>
      </c>
      <c r="HZ70" s="13" t="str" cm="1">
        <f t="array" ref="HZ70">IF(HZ60="","",_xlfn.IFNA(_xll.PBD(HZ60,"Deal Date","","USD","",""),"N/A"))</f>
        <v/>
      </c>
      <c r="IA70" s="13" t="str" cm="1">
        <f t="array" ref="IA70">IF(IA60="","",_xlfn.IFNA(_xll.PBD(IA60,"Deal Date","","USD","",""),"N/A"))</f>
        <v/>
      </c>
      <c r="IB70" s="13" t="str" cm="1">
        <f t="array" ref="IB70">IF(IB60="","",_xlfn.IFNA(_xll.PBD(IB60,"Deal Date","","USD","",""),"N/A"))</f>
        <v/>
      </c>
      <c r="IC70" s="13" t="str" cm="1">
        <f t="array" ref="IC70">IF(IC60="","",_xlfn.IFNA(_xll.PBD(IC60,"Deal Date","","USD","",""),"N/A"))</f>
        <v/>
      </c>
      <c r="ID70" s="13" t="str" cm="1">
        <f t="array" ref="ID70">IF(ID60="","",_xlfn.IFNA(_xll.PBD(ID60,"Deal Date","","USD","",""),"N/A"))</f>
        <v/>
      </c>
      <c r="IE70" s="13" t="str" cm="1">
        <f t="array" ref="IE70">IF(IE60="","",_xlfn.IFNA(_xll.PBD(IE60,"Deal Date","","USD","",""),"N/A"))</f>
        <v/>
      </c>
    </row>
    <row r="71" spans="2:239" x14ac:dyDescent="0.2">
      <c r="B71" t="s">
        <v>2717</v>
      </c>
      <c r="C71">
        <f ca="1">IF(C60="","",C65*2 + C68)</f>
        <v>2</v>
      </c>
      <c r="D71">
        <f t="shared" ref="D71:BO71" ca="1" si="20">IF(D60="","",D65*2 + D68)</f>
        <v>2</v>
      </c>
      <c r="E71">
        <f t="shared" ca="1" si="20"/>
        <v>2</v>
      </c>
      <c r="F71">
        <f t="shared" ca="1" si="20"/>
        <v>2</v>
      </c>
      <c r="G71">
        <f t="shared" ca="1" si="20"/>
        <v>2</v>
      </c>
      <c r="H71">
        <f t="shared" ca="1" si="20"/>
        <v>2</v>
      </c>
      <c r="I71">
        <f t="shared" ca="1" si="20"/>
        <v>2</v>
      </c>
      <c r="J71" t="str">
        <f t="shared" si="20"/>
        <v/>
      </c>
      <c r="K71" t="str">
        <f t="shared" si="20"/>
        <v/>
      </c>
      <c r="L71" t="str">
        <f t="shared" si="20"/>
        <v/>
      </c>
      <c r="M71" t="str">
        <f t="shared" si="20"/>
        <v/>
      </c>
      <c r="N71" t="str">
        <f t="shared" si="20"/>
        <v/>
      </c>
      <c r="O71" t="str">
        <f t="shared" si="20"/>
        <v/>
      </c>
      <c r="P71" t="str">
        <f t="shared" si="20"/>
        <v/>
      </c>
      <c r="Q71" t="str">
        <f t="shared" si="20"/>
        <v/>
      </c>
      <c r="R71" t="str">
        <f t="shared" si="20"/>
        <v/>
      </c>
      <c r="S71" t="str">
        <f t="shared" si="20"/>
        <v/>
      </c>
      <c r="T71" t="str">
        <f t="shared" si="20"/>
        <v/>
      </c>
      <c r="U71" t="str">
        <f t="shared" si="20"/>
        <v/>
      </c>
      <c r="V71" t="str">
        <f t="shared" si="20"/>
        <v/>
      </c>
      <c r="W71" t="str">
        <f t="shared" si="20"/>
        <v/>
      </c>
      <c r="X71" t="str">
        <f t="shared" si="20"/>
        <v/>
      </c>
      <c r="Y71" t="str">
        <f t="shared" si="20"/>
        <v/>
      </c>
      <c r="Z71" t="str">
        <f t="shared" si="20"/>
        <v/>
      </c>
      <c r="AA71" t="str">
        <f t="shared" si="20"/>
        <v/>
      </c>
      <c r="AB71" t="str">
        <f t="shared" si="20"/>
        <v/>
      </c>
      <c r="AC71" t="str">
        <f t="shared" si="20"/>
        <v/>
      </c>
      <c r="AD71" t="str">
        <f t="shared" si="20"/>
        <v/>
      </c>
      <c r="AE71" t="str">
        <f t="shared" si="20"/>
        <v/>
      </c>
      <c r="AF71" t="str">
        <f t="shared" si="20"/>
        <v/>
      </c>
      <c r="AG71" t="str">
        <f t="shared" si="20"/>
        <v/>
      </c>
      <c r="AH71" t="str">
        <f t="shared" si="20"/>
        <v/>
      </c>
      <c r="AI71" t="str">
        <f t="shared" si="20"/>
        <v/>
      </c>
      <c r="AJ71" t="str">
        <f t="shared" si="20"/>
        <v/>
      </c>
      <c r="AK71" t="str">
        <f t="shared" si="20"/>
        <v/>
      </c>
      <c r="AL71" t="str">
        <f t="shared" si="20"/>
        <v/>
      </c>
      <c r="AM71" t="str">
        <f t="shared" si="20"/>
        <v/>
      </c>
      <c r="AN71" t="str">
        <f t="shared" si="20"/>
        <v/>
      </c>
      <c r="AO71" t="str">
        <f t="shared" si="20"/>
        <v/>
      </c>
      <c r="AP71" t="str">
        <f t="shared" si="20"/>
        <v/>
      </c>
      <c r="AQ71" t="str">
        <f t="shared" si="20"/>
        <v/>
      </c>
      <c r="AR71" t="str">
        <f t="shared" si="20"/>
        <v/>
      </c>
      <c r="AS71" t="str">
        <f t="shared" si="20"/>
        <v/>
      </c>
      <c r="AT71" t="str">
        <f t="shared" si="20"/>
        <v/>
      </c>
      <c r="AU71" t="str">
        <f t="shared" si="20"/>
        <v/>
      </c>
      <c r="AV71" t="str">
        <f t="shared" si="20"/>
        <v/>
      </c>
      <c r="AW71" t="str">
        <f t="shared" si="20"/>
        <v/>
      </c>
      <c r="AX71" t="str">
        <f t="shared" si="20"/>
        <v/>
      </c>
      <c r="AY71" t="str">
        <f t="shared" si="20"/>
        <v/>
      </c>
      <c r="AZ71" t="str">
        <f t="shared" si="20"/>
        <v/>
      </c>
      <c r="BA71" t="str">
        <f t="shared" si="20"/>
        <v/>
      </c>
      <c r="BB71" t="str">
        <f t="shared" si="20"/>
        <v/>
      </c>
      <c r="BC71" t="str">
        <f t="shared" si="20"/>
        <v/>
      </c>
      <c r="BD71" t="str">
        <f t="shared" si="20"/>
        <v/>
      </c>
      <c r="BE71" t="str">
        <f t="shared" si="20"/>
        <v/>
      </c>
      <c r="BF71" t="str">
        <f t="shared" si="20"/>
        <v/>
      </c>
      <c r="BG71" t="str">
        <f t="shared" si="20"/>
        <v/>
      </c>
      <c r="BH71" t="str">
        <f t="shared" si="20"/>
        <v/>
      </c>
      <c r="BI71" t="str">
        <f t="shared" si="20"/>
        <v/>
      </c>
      <c r="BJ71" t="str">
        <f t="shared" si="20"/>
        <v/>
      </c>
      <c r="BK71" t="str">
        <f t="shared" si="20"/>
        <v/>
      </c>
      <c r="BL71" t="str">
        <f t="shared" si="20"/>
        <v/>
      </c>
      <c r="BM71" t="str">
        <f t="shared" si="20"/>
        <v/>
      </c>
      <c r="BN71" t="str">
        <f t="shared" si="20"/>
        <v/>
      </c>
      <c r="BO71" t="str">
        <f t="shared" si="20"/>
        <v/>
      </c>
      <c r="BP71" t="str">
        <f t="shared" ref="BP71:EA71" si="21">IF(BP60="","",BP65*2 + BP68)</f>
        <v/>
      </c>
      <c r="BQ71" t="str">
        <f t="shared" si="21"/>
        <v/>
      </c>
      <c r="BR71" t="str">
        <f t="shared" si="21"/>
        <v/>
      </c>
      <c r="BS71" t="str">
        <f t="shared" si="21"/>
        <v/>
      </c>
      <c r="BT71" t="str">
        <f t="shared" si="21"/>
        <v/>
      </c>
      <c r="BU71" t="str">
        <f t="shared" si="21"/>
        <v/>
      </c>
      <c r="BV71" t="str">
        <f t="shared" si="21"/>
        <v/>
      </c>
      <c r="BW71" t="str">
        <f t="shared" si="21"/>
        <v/>
      </c>
      <c r="BX71" t="str">
        <f t="shared" si="21"/>
        <v/>
      </c>
      <c r="BY71" t="str">
        <f t="shared" si="21"/>
        <v/>
      </c>
      <c r="BZ71" t="str">
        <f t="shared" si="21"/>
        <v/>
      </c>
      <c r="CA71" t="str">
        <f t="shared" si="21"/>
        <v/>
      </c>
      <c r="CB71" t="str">
        <f t="shared" si="21"/>
        <v/>
      </c>
      <c r="CC71" t="str">
        <f t="shared" si="21"/>
        <v/>
      </c>
      <c r="CD71" t="str">
        <f t="shared" si="21"/>
        <v/>
      </c>
      <c r="CE71" t="str">
        <f t="shared" si="21"/>
        <v/>
      </c>
      <c r="CF71" t="str">
        <f t="shared" si="21"/>
        <v/>
      </c>
      <c r="CG71" t="str">
        <f t="shared" si="21"/>
        <v/>
      </c>
      <c r="CH71" t="str">
        <f t="shared" si="21"/>
        <v/>
      </c>
      <c r="CI71" t="str">
        <f t="shared" si="21"/>
        <v/>
      </c>
      <c r="CJ71" t="str">
        <f t="shared" si="21"/>
        <v/>
      </c>
      <c r="CK71" t="str">
        <f t="shared" si="21"/>
        <v/>
      </c>
      <c r="CL71" t="str">
        <f t="shared" si="21"/>
        <v/>
      </c>
      <c r="CM71" t="str">
        <f t="shared" si="21"/>
        <v/>
      </c>
      <c r="CN71" t="str">
        <f t="shared" si="21"/>
        <v/>
      </c>
      <c r="CO71" t="str">
        <f t="shared" si="21"/>
        <v/>
      </c>
      <c r="CP71" t="str">
        <f t="shared" si="21"/>
        <v/>
      </c>
      <c r="CQ71" t="str">
        <f t="shared" si="21"/>
        <v/>
      </c>
      <c r="CR71" t="str">
        <f t="shared" si="21"/>
        <v/>
      </c>
      <c r="CS71" t="str">
        <f t="shared" si="21"/>
        <v/>
      </c>
      <c r="CT71" t="str">
        <f t="shared" si="21"/>
        <v/>
      </c>
      <c r="CU71" t="str">
        <f t="shared" si="21"/>
        <v/>
      </c>
      <c r="CV71" t="str">
        <f t="shared" si="21"/>
        <v/>
      </c>
      <c r="CW71" t="str">
        <f t="shared" si="21"/>
        <v/>
      </c>
      <c r="CX71" t="str">
        <f t="shared" si="21"/>
        <v/>
      </c>
      <c r="CY71" t="str">
        <f t="shared" si="21"/>
        <v/>
      </c>
      <c r="CZ71" t="str">
        <f t="shared" si="21"/>
        <v/>
      </c>
      <c r="DA71" t="str">
        <f t="shared" si="21"/>
        <v/>
      </c>
      <c r="DB71" t="str">
        <f t="shared" si="21"/>
        <v/>
      </c>
      <c r="DC71" t="str">
        <f t="shared" si="21"/>
        <v/>
      </c>
      <c r="DD71" t="str">
        <f t="shared" si="21"/>
        <v/>
      </c>
      <c r="DE71" t="str">
        <f t="shared" si="21"/>
        <v/>
      </c>
      <c r="DF71" t="str">
        <f t="shared" si="21"/>
        <v/>
      </c>
      <c r="DG71" t="str">
        <f t="shared" si="21"/>
        <v/>
      </c>
      <c r="DH71" t="str">
        <f t="shared" si="21"/>
        <v/>
      </c>
      <c r="DI71" t="str">
        <f t="shared" si="21"/>
        <v/>
      </c>
      <c r="DJ71" t="str">
        <f t="shared" si="21"/>
        <v/>
      </c>
      <c r="DK71" t="str">
        <f t="shared" si="21"/>
        <v/>
      </c>
      <c r="DL71" t="str">
        <f t="shared" si="21"/>
        <v/>
      </c>
      <c r="DM71" t="str">
        <f t="shared" si="21"/>
        <v/>
      </c>
      <c r="DN71" t="str">
        <f t="shared" si="21"/>
        <v/>
      </c>
      <c r="DO71" t="str">
        <f t="shared" si="21"/>
        <v/>
      </c>
      <c r="DP71" t="str">
        <f t="shared" si="21"/>
        <v/>
      </c>
      <c r="DQ71" t="str">
        <f t="shared" si="21"/>
        <v/>
      </c>
      <c r="DR71" t="str">
        <f t="shared" si="21"/>
        <v/>
      </c>
      <c r="DS71" t="str">
        <f t="shared" si="21"/>
        <v/>
      </c>
      <c r="DT71" t="str">
        <f t="shared" si="21"/>
        <v/>
      </c>
      <c r="DU71" t="str">
        <f t="shared" si="21"/>
        <v/>
      </c>
      <c r="DV71" t="str">
        <f t="shared" si="21"/>
        <v/>
      </c>
      <c r="DW71" t="str">
        <f t="shared" si="21"/>
        <v/>
      </c>
      <c r="DX71" t="str">
        <f t="shared" si="21"/>
        <v/>
      </c>
      <c r="DY71" t="str">
        <f t="shared" si="21"/>
        <v/>
      </c>
      <c r="DZ71" t="str">
        <f t="shared" si="21"/>
        <v/>
      </c>
      <c r="EA71" t="str">
        <f t="shared" si="21"/>
        <v/>
      </c>
      <c r="EB71" t="str">
        <f t="shared" ref="EB71:GM71" si="22">IF(EB60="","",EB65*2 + EB68)</f>
        <v/>
      </c>
      <c r="EC71" t="str">
        <f t="shared" si="22"/>
        <v/>
      </c>
      <c r="ED71" t="str">
        <f t="shared" si="22"/>
        <v/>
      </c>
      <c r="EE71" t="str">
        <f t="shared" si="22"/>
        <v/>
      </c>
      <c r="EF71" t="str">
        <f t="shared" si="22"/>
        <v/>
      </c>
      <c r="EG71" t="str">
        <f t="shared" si="22"/>
        <v/>
      </c>
      <c r="EH71" t="str">
        <f t="shared" si="22"/>
        <v/>
      </c>
      <c r="EI71" t="str">
        <f t="shared" si="22"/>
        <v/>
      </c>
      <c r="EJ71" t="str">
        <f t="shared" si="22"/>
        <v/>
      </c>
      <c r="EK71" t="str">
        <f t="shared" si="22"/>
        <v/>
      </c>
      <c r="EL71" t="str">
        <f t="shared" si="22"/>
        <v/>
      </c>
      <c r="EM71" t="str">
        <f t="shared" si="22"/>
        <v/>
      </c>
      <c r="EN71" t="str">
        <f t="shared" si="22"/>
        <v/>
      </c>
      <c r="EO71" t="str">
        <f t="shared" si="22"/>
        <v/>
      </c>
      <c r="EP71" t="str">
        <f t="shared" si="22"/>
        <v/>
      </c>
      <c r="EQ71" t="str">
        <f t="shared" si="22"/>
        <v/>
      </c>
      <c r="ER71" t="str">
        <f t="shared" si="22"/>
        <v/>
      </c>
      <c r="ES71" t="str">
        <f t="shared" si="22"/>
        <v/>
      </c>
      <c r="ET71" t="str">
        <f t="shared" si="22"/>
        <v/>
      </c>
      <c r="EU71" t="str">
        <f t="shared" si="22"/>
        <v/>
      </c>
      <c r="EV71" t="str">
        <f t="shared" si="22"/>
        <v/>
      </c>
      <c r="EW71" t="str">
        <f t="shared" si="22"/>
        <v/>
      </c>
      <c r="EX71" t="str">
        <f t="shared" si="22"/>
        <v/>
      </c>
      <c r="EY71" t="str">
        <f t="shared" si="22"/>
        <v/>
      </c>
      <c r="EZ71" t="str">
        <f t="shared" si="22"/>
        <v/>
      </c>
      <c r="FA71" t="str">
        <f t="shared" si="22"/>
        <v/>
      </c>
      <c r="FB71" t="str">
        <f t="shared" si="22"/>
        <v/>
      </c>
      <c r="FC71" t="str">
        <f t="shared" si="22"/>
        <v/>
      </c>
      <c r="FD71" t="str">
        <f t="shared" si="22"/>
        <v/>
      </c>
      <c r="FE71" t="str">
        <f t="shared" si="22"/>
        <v/>
      </c>
      <c r="FF71" t="str">
        <f t="shared" si="22"/>
        <v/>
      </c>
      <c r="FG71" t="str">
        <f t="shared" si="22"/>
        <v/>
      </c>
      <c r="FH71" t="str">
        <f t="shared" si="22"/>
        <v/>
      </c>
      <c r="FI71" t="str">
        <f t="shared" si="22"/>
        <v/>
      </c>
      <c r="FJ71" t="str">
        <f t="shared" si="22"/>
        <v/>
      </c>
      <c r="FK71" t="str">
        <f t="shared" si="22"/>
        <v/>
      </c>
      <c r="FL71" t="str">
        <f t="shared" si="22"/>
        <v/>
      </c>
      <c r="FM71" t="str">
        <f t="shared" si="22"/>
        <v/>
      </c>
      <c r="FN71" t="str">
        <f t="shared" si="22"/>
        <v/>
      </c>
      <c r="FO71" t="str">
        <f t="shared" si="22"/>
        <v/>
      </c>
      <c r="FP71" t="str">
        <f t="shared" si="22"/>
        <v/>
      </c>
      <c r="FQ71" t="str">
        <f t="shared" si="22"/>
        <v/>
      </c>
      <c r="FR71" t="str">
        <f t="shared" si="22"/>
        <v/>
      </c>
      <c r="FS71" t="str">
        <f t="shared" si="22"/>
        <v/>
      </c>
      <c r="FT71" t="str">
        <f t="shared" si="22"/>
        <v/>
      </c>
      <c r="FU71" t="str">
        <f t="shared" si="22"/>
        <v/>
      </c>
      <c r="FV71" t="str">
        <f t="shared" si="22"/>
        <v/>
      </c>
      <c r="FW71" t="str">
        <f t="shared" si="22"/>
        <v/>
      </c>
      <c r="FX71" t="str">
        <f t="shared" si="22"/>
        <v/>
      </c>
      <c r="FY71" t="str">
        <f t="shared" si="22"/>
        <v/>
      </c>
      <c r="FZ71" t="str">
        <f t="shared" si="22"/>
        <v/>
      </c>
      <c r="GA71" t="str">
        <f t="shared" si="22"/>
        <v/>
      </c>
      <c r="GB71" t="str">
        <f t="shared" si="22"/>
        <v/>
      </c>
      <c r="GC71" t="str">
        <f t="shared" si="22"/>
        <v/>
      </c>
      <c r="GD71" t="str">
        <f t="shared" si="22"/>
        <v/>
      </c>
      <c r="GE71" t="str">
        <f t="shared" si="22"/>
        <v/>
      </c>
      <c r="GF71" t="str">
        <f t="shared" si="22"/>
        <v/>
      </c>
      <c r="GG71" t="str">
        <f t="shared" si="22"/>
        <v/>
      </c>
      <c r="GH71" t="str">
        <f t="shared" si="22"/>
        <v/>
      </c>
      <c r="GI71" t="str">
        <f t="shared" si="22"/>
        <v/>
      </c>
      <c r="GJ71" t="str">
        <f t="shared" si="22"/>
        <v/>
      </c>
      <c r="GK71" t="str">
        <f t="shared" si="22"/>
        <v/>
      </c>
      <c r="GL71" t="str">
        <f t="shared" si="22"/>
        <v/>
      </c>
      <c r="GM71" t="str">
        <f t="shared" si="22"/>
        <v/>
      </c>
      <c r="GN71" t="str">
        <f t="shared" ref="GN71:IE71" si="23">IF(GN60="","",GN65*2 + GN68)</f>
        <v/>
      </c>
      <c r="GO71" t="str">
        <f t="shared" si="23"/>
        <v/>
      </c>
      <c r="GP71" t="str">
        <f t="shared" si="23"/>
        <v/>
      </c>
      <c r="GQ71" t="str">
        <f t="shared" si="23"/>
        <v/>
      </c>
      <c r="GR71" t="str">
        <f t="shared" si="23"/>
        <v/>
      </c>
      <c r="GS71" t="str">
        <f t="shared" si="23"/>
        <v/>
      </c>
      <c r="GT71" t="str">
        <f t="shared" si="23"/>
        <v/>
      </c>
      <c r="GU71" t="str">
        <f t="shared" si="23"/>
        <v/>
      </c>
      <c r="GV71" t="str">
        <f t="shared" si="23"/>
        <v/>
      </c>
      <c r="GW71" t="str">
        <f t="shared" si="23"/>
        <v/>
      </c>
      <c r="GX71" t="str">
        <f t="shared" si="23"/>
        <v/>
      </c>
      <c r="GY71" t="str">
        <f t="shared" si="23"/>
        <v/>
      </c>
      <c r="GZ71" t="str">
        <f t="shared" si="23"/>
        <v/>
      </c>
      <c r="HA71" t="str">
        <f t="shared" si="23"/>
        <v/>
      </c>
      <c r="HB71" t="str">
        <f t="shared" si="23"/>
        <v/>
      </c>
      <c r="HC71" t="str">
        <f t="shared" si="23"/>
        <v/>
      </c>
      <c r="HD71" t="str">
        <f t="shared" si="23"/>
        <v/>
      </c>
      <c r="HE71" t="str">
        <f t="shared" si="23"/>
        <v/>
      </c>
      <c r="HF71" t="str">
        <f t="shared" si="23"/>
        <v/>
      </c>
      <c r="HG71" t="str">
        <f t="shared" si="23"/>
        <v/>
      </c>
      <c r="HH71" t="str">
        <f t="shared" si="23"/>
        <v/>
      </c>
      <c r="HI71" t="str">
        <f t="shared" si="23"/>
        <v/>
      </c>
      <c r="HJ71" t="str">
        <f t="shared" si="23"/>
        <v/>
      </c>
      <c r="HK71" t="str">
        <f t="shared" si="23"/>
        <v/>
      </c>
      <c r="HL71" t="str">
        <f t="shared" si="23"/>
        <v/>
      </c>
      <c r="HM71" t="str">
        <f t="shared" si="23"/>
        <v/>
      </c>
      <c r="HN71" t="str">
        <f t="shared" si="23"/>
        <v/>
      </c>
      <c r="HO71" t="str">
        <f t="shared" si="23"/>
        <v/>
      </c>
      <c r="HP71" t="str">
        <f t="shared" si="23"/>
        <v/>
      </c>
      <c r="HQ71" t="str">
        <f t="shared" si="23"/>
        <v/>
      </c>
      <c r="HR71" t="str">
        <f t="shared" si="23"/>
        <v/>
      </c>
      <c r="HS71" t="str">
        <f t="shared" si="23"/>
        <v/>
      </c>
      <c r="HT71" t="str">
        <f t="shared" si="23"/>
        <v/>
      </c>
      <c r="HU71" t="str">
        <f t="shared" si="23"/>
        <v/>
      </c>
      <c r="HV71" t="str">
        <f t="shared" si="23"/>
        <v/>
      </c>
      <c r="HW71" t="str">
        <f t="shared" si="23"/>
        <v/>
      </c>
      <c r="HX71" t="str">
        <f t="shared" si="23"/>
        <v/>
      </c>
      <c r="HY71" t="str">
        <f t="shared" si="23"/>
        <v/>
      </c>
      <c r="HZ71" t="str">
        <f t="shared" si="23"/>
        <v/>
      </c>
      <c r="IA71" t="str">
        <f t="shared" si="23"/>
        <v/>
      </c>
      <c r="IB71" t="str">
        <f t="shared" si="23"/>
        <v/>
      </c>
      <c r="IC71" t="str">
        <f t="shared" si="23"/>
        <v/>
      </c>
      <c r="ID71" t="str">
        <f t="shared" si="23"/>
        <v/>
      </c>
      <c r="IE71" t="str">
        <f t="shared" si="23"/>
        <v/>
      </c>
    </row>
    <row r="80" spans="2:239" x14ac:dyDescent="0.2">
      <c r="B80" t="s">
        <v>1075</v>
      </c>
      <c r="C80" t="s">
        <v>1075</v>
      </c>
    </row>
    <row r="81" spans="2:1602" x14ac:dyDescent="0.2">
      <c r="C81" t="s">
        <v>2726</v>
      </c>
      <c r="D81" t="s">
        <v>2723</v>
      </c>
    </row>
    <row r="82" spans="2:1602" x14ac:dyDescent="0.2">
      <c r="C82" t="str" cm="1">
        <f t="array" aca="1" ref="C82" ca="1">_xll.PBD(D82,"Name","","USD","","")</f>
        <v>Andreessen Horowitz</v>
      </c>
      <c r="D82" t="str" cm="1">
        <f t="array" aca="1" ref="D82" ca="1">INDIRECT("'Python Financials Mask'!C" &amp; INT((ROW() - 20)/30) + 3)</f>
        <v>41716-90</v>
      </c>
    </row>
    <row r="83" spans="2:1602" x14ac:dyDescent="0.2">
      <c r="C83" t="s">
        <v>2707</v>
      </c>
      <c r="E83" t="s">
        <v>2709</v>
      </c>
      <c r="F83" t="s">
        <v>2710</v>
      </c>
      <c r="G83" t="s">
        <v>2720</v>
      </c>
      <c r="H83" t="s">
        <v>2764</v>
      </c>
    </row>
    <row r="84" spans="2:1602" x14ac:dyDescent="0.2">
      <c r="C84" t="str" cm="1">
        <f t="array" aca="1" ref="C84" ca="1">IF(SUMPRODUCT(--ISNUMBER(SEARCH($D$4, 94:94))) &gt; 0, "Yes", "No")</f>
        <v>Yes</v>
      </c>
      <c r="E84" t="str" cm="1">
        <f t="array" aca="1" ref="E84" ca="1">_xlfn.LET(
  _xlpm.names, C93:ZZ93,
  _xlpm.scores, C101:ZZ101,
  _xlpm.amounts, C99:ZZ99,
  _xlpm.dates, C100:ZZ100,
  _xlpm.colCount, COLUMNS(_xlpm.scores),
  _xlpm.getRankedIndex,
    _xlfn.LAMBDA(_xlpm.scoreLevel,
      _xlfn.LET(
        _xlpm.scoreMask, (_xlpm.scores = _xlpm.scoreLevel) * 1,
        _xlpm.maxAmount, MAX(IF(_xlpm.scoreMask, _xlpm.amounts, -1)),
        _xlpm.amountMask, (_xlpm.amounts = _xlpm.maxAmount) * _xlpm.scoreMask,
        _xlpm.maxDate, MAX(IF(_xlpm.amountMask, _xlpm.dates, -1)),
        _xlpm.dateMask, (_xlpm.dates = _xlpm.maxDate) * _xlpm.amountMask,
        _xlfn.XMATCH(1, _xlpm.dateMask)
      )
    ),
  _xlpm.firstIndex, IFERROR(_xlpm.getRankedIndex(3), IFERROR(_xlpm.getRankedIndex(2), _xlpm.getRankedIndex(1))),
  INDEX(_xlpm.names, _xlpm.firstIndex)
)</f>
        <v>NG.CASH</v>
      </c>
      <c r="F84" t="str">
        <f ca="1">_xlfn.XLOOKUP(E84,93:93,92:92)</f>
        <v>503023-42</v>
      </c>
      <c r="G84" t="str">
        <f ca="1">_xlfn.XLOOKUP(E84,93:93,94:94)</f>
        <v>Brazil</v>
      </c>
      <c r="H84" t="str">
        <f ca="1">_xlfn.XLOOKUP(E84,93:93,97:97)</f>
        <v>Information Technology</v>
      </c>
    </row>
    <row r="85" spans="2:1602" x14ac:dyDescent="0.2">
      <c r="E85" t="s">
        <v>2713</v>
      </c>
      <c r="F85" t="s">
        <v>2714</v>
      </c>
      <c r="G85" t="s">
        <v>2721</v>
      </c>
      <c r="H85" t="s">
        <v>2765</v>
      </c>
    </row>
    <row r="86" spans="2:1602" x14ac:dyDescent="0.2">
      <c r="E86" t="str" cm="1">
        <f t="array" aca="1" ref="E86" ca="1">_xlfn.LET(
  _xlpm.names, C93:ZZ93,
  _xlpm.scores, C101:ZZ101,
  _xlpm.amounts, C99:ZZ99,
  _xlpm.dates, C100:ZZ100,
  _xlpm.colCount, COLUMNS(_xlpm.scores),
  _xlpm.getRankedIndex,
    _xlfn.LAMBDA(_xlpm.excludeIndex,
      _xlfn.LAMBDA(_xlpm.scoreLevel,
        _xlfn.LET(
          _xlpm.scoreMask, (_xlpm.scores = _xlpm.scoreLevel) * 1,
          _xlpm.excludeMask, IF(_xlfn.SEQUENCE(1, _xlpm.colCount) = _xlpm.excludeIndex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)(3), IFERROR(_xlpm.getRankedIndex(0)(2), _xlpm.getRankedIndex(0)(1))),
  _xlpm.secondIndex, IFERROR(_xlpm.getRankedIndex(_xlpm.firstIndex)(3), IFERROR(_xlpm.getRankedIndex(_xlpm.firstIndex)(2), _xlpm.getRankedIndex(_xlpm.firstIndex)(1))),
  INDEX(_xlpm.names, _xlpm.secondIndex)
)</f>
        <v>Tako</v>
      </c>
      <c r="F86" t="str">
        <f ca="1">_xlfn.XLOOKUP(E86,93:93,92:92)</f>
        <v>707790-61</v>
      </c>
      <c r="G86" t="str">
        <f ca="1">_xlfn.XLOOKUP(E86,93:93,94:94)</f>
        <v>Brazil</v>
      </c>
      <c r="H86" t="str">
        <f ca="1">_xlfn.XLOOKUP(E86,93:93,97:97)</f>
        <v>Information Technology</v>
      </c>
    </row>
    <row r="87" spans="2:1602" x14ac:dyDescent="0.2">
      <c r="E87" t="s">
        <v>2718</v>
      </c>
      <c r="F87" t="s">
        <v>2719</v>
      </c>
      <c r="G87" t="s">
        <v>2722</v>
      </c>
      <c r="H87" t="s">
        <v>2766</v>
      </c>
    </row>
    <row r="88" spans="2:1602" x14ac:dyDescent="0.2">
      <c r="E88" t="str" cm="1">
        <f t="array" aca="1" ref="E88" ca="1">_xlfn.LET(
  _xlpm.names, C93:ZZ93,
  _xlpm.scores, C101:ZZ101,
  _xlpm.amounts, C99:ZZ99,
  _xlpm.dates, C100:ZZ100,
  _xlpm.colCount, COLUMNS(_xlpm.scores),
  _xlpm.getRankedIndex,
    _xlfn.LAMBDA(_xlpm.exclude1,_xlpm.exclude2,
      _xlfn.LAMBDA(_xlpm.scoreLevel,
        _xlfn.LET(
          _xlpm.scoreMask, (_xlpm.scores = _xlpm.scoreLevel) * 1,
          _xlpm.excludeMask, IF((_xlfn.SEQUENCE(1, _xlpm.colCount) = _xlpm.exclude1) + (_xlfn.SEQUENCE(1, _xlpm.colCount) = _xlpm.exclude2), 0, 1),
          _xlpm.validMask, _xlpm.scoreMask * _xlpm.excludeMask,
          _xlpm.maxAmount, MAX(IF(_xlpm.validMask, _xlpm.amounts, -1)),
          _xlpm.amountMask, (_xlpm.amounts = _xlpm.maxAmount) * _xlpm.validMask,
          _xlpm.maxDate, MAX(IF(_xlpm.amountMask, _xlpm.dates, -1)),
          _xlpm.dateMask, (_xlpm.dates = _xlpm.maxDate) * _xlpm.amountMask,
          _xlfn.XMATCH(1, _xlpm.dateMask)
        )
      )
    ),
  _xlpm.firstIndex, IFERROR(_xlpm.getRankedIndex(0,0)(3), IFERROR(_xlpm.getRankedIndex(0,0)(2), _xlpm.getRankedIndex(0,0)(1))),
  _xlpm.secondIndex, IFERROR(_xlpm.getRankedIndex(_xlpm.firstIndex,0)(3), IFERROR(_xlpm.getRankedIndex(_xlpm.firstIndex,0)(2), _xlpm.getRankedIndex(_xlpm.firstIndex,0)(1))),
  _xlpm.thirdIndex, IFERROR(_xlpm.getRankedIndex(_xlpm.firstIndex,_xlpm.secondIndex)(3), IFERROR(_xlpm.getRankedIndex(_xlpm.firstIndex,_xlpm.secondIndex)(2), _xlpm.getRankedIndex(_xlpm.firstIndex,_xlpm.secondIndex)(1))),
  INDEX(_xlpm.names, _xlpm.thirdIndex)
)</f>
        <v>Tako</v>
      </c>
      <c r="F88" t="str">
        <f ca="1">_xlfn.XLOOKUP(E88,93:93,92:92)</f>
        <v>707790-61</v>
      </c>
      <c r="G88" t="str">
        <f ca="1">_xlfn.XLOOKUP(E88,93:93,94:94)</f>
        <v>Brazil</v>
      </c>
      <c r="H88" t="str">
        <f ca="1">_xlfn.XLOOKUP(E88,93:93,97:97)</f>
        <v>Information Technology</v>
      </c>
    </row>
    <row r="91" spans="2:1602" x14ac:dyDescent="0.2">
      <c r="B91" t="s">
        <v>2699</v>
      </c>
      <c r="C91" t="str" cm="1">
        <f t="array" aca="1" ref="C91:BIP91" ca="1">IF(D82="","",_xll.PBD(D82,"Active Investments Ids","h","USD","",""))</f>
        <v>302845-69T</v>
      </c>
      <c r="D91" t="str">
        <f ca="1"/>
        <v>302735-80T</v>
      </c>
      <c r="E91" t="str">
        <f ca="1"/>
        <v>302730-22T</v>
      </c>
      <c r="F91" t="str">
        <f ca="1"/>
        <v>301645-27T</v>
      </c>
      <c r="G91" t="str">
        <f ca="1"/>
        <v>302530-06T</v>
      </c>
      <c r="H91" t="str">
        <f ca="1"/>
        <v>294232-87T</v>
      </c>
      <c r="I91" t="str">
        <f ca="1"/>
        <v>302099-23T</v>
      </c>
      <c r="J91" t="str">
        <f ca="1"/>
        <v>301825-63T</v>
      </c>
      <c r="K91" t="str">
        <f ca="1"/>
        <v>301879-00T</v>
      </c>
      <c r="L91" t="str">
        <f ca="1"/>
        <v>301868-38T</v>
      </c>
      <c r="M91" t="str">
        <f ca="1"/>
        <v>287107-39T</v>
      </c>
      <c r="N91" t="str">
        <f ca="1"/>
        <v>301843-81T</v>
      </c>
      <c r="O91" t="str">
        <f ca="1"/>
        <v>298549-99T</v>
      </c>
      <c r="P91" t="str">
        <f ca="1"/>
        <v>286093-00T</v>
      </c>
      <c r="Q91" t="str">
        <f ca="1"/>
        <v>301055-14T</v>
      </c>
      <c r="R91" t="str">
        <f ca="1"/>
        <v>294559-39T</v>
      </c>
      <c r="S91" t="str">
        <f ca="1"/>
        <v>300641-59T</v>
      </c>
      <c r="T91" t="str">
        <f ca="1"/>
        <v>299050-84T</v>
      </c>
      <c r="U91" t="str">
        <f ca="1"/>
        <v>295222-42T</v>
      </c>
      <c r="V91" t="str">
        <f ca="1"/>
        <v>300119-14T</v>
      </c>
      <c r="W91" t="str">
        <f ca="1"/>
        <v>299560-51T</v>
      </c>
      <c r="X91" t="str">
        <f ca="1"/>
        <v>298221-94T</v>
      </c>
      <c r="Y91" t="str">
        <f ca="1"/>
        <v>299287-72T</v>
      </c>
      <c r="Z91" t="str">
        <f ca="1"/>
        <v>296863-66T</v>
      </c>
      <c r="AA91" t="str">
        <f ca="1"/>
        <v>293872-06T</v>
      </c>
      <c r="AB91" t="str">
        <f ca="1"/>
        <v>298931-86T</v>
      </c>
      <c r="AC91" t="str">
        <f ca="1"/>
        <v>298630-09T</v>
      </c>
      <c r="AD91" t="str">
        <f ca="1"/>
        <v>298483-39T</v>
      </c>
      <c r="AE91" t="str">
        <f ca="1"/>
        <v>298622-17T</v>
      </c>
      <c r="AF91" t="str">
        <f ca="1"/>
        <v>298282-51T</v>
      </c>
      <c r="AG91" t="str">
        <f ca="1"/>
        <v>298001-26T</v>
      </c>
      <c r="AH91" t="str">
        <f ca="1"/>
        <v>256992-49T</v>
      </c>
      <c r="AI91" t="str">
        <f ca="1"/>
        <v>283184-47T</v>
      </c>
      <c r="AJ91" t="str">
        <f ca="1"/>
        <v>297386-47T</v>
      </c>
      <c r="AK91" t="str">
        <f ca="1"/>
        <v>284557-69T</v>
      </c>
      <c r="AL91" t="str">
        <f ca="1"/>
        <v>287345-62T</v>
      </c>
      <c r="AM91" t="str">
        <f ca="1"/>
        <v>297594-46T</v>
      </c>
      <c r="AN91" t="str">
        <f ca="1"/>
        <v>257703-85T</v>
      </c>
      <c r="AO91" t="str">
        <f ca="1"/>
        <v>284244-04T</v>
      </c>
      <c r="AP91" t="str">
        <f ca="1"/>
        <v>301979-98T</v>
      </c>
      <c r="AQ91" t="str">
        <f ca="1"/>
        <v>296837-20T</v>
      </c>
      <c r="AR91" t="str">
        <f ca="1"/>
        <v>282948-94T</v>
      </c>
      <c r="AS91" t="str">
        <f ca="1"/>
        <v>264950-65T</v>
      </c>
      <c r="AT91" t="str">
        <f ca="1"/>
        <v>293052-52T</v>
      </c>
      <c r="AU91" t="str">
        <f ca="1"/>
        <v>284990-59T</v>
      </c>
      <c r="AV91" t="str">
        <f ca="1"/>
        <v>297154-45T</v>
      </c>
      <c r="AW91" t="str">
        <f ca="1"/>
        <v>292943-26T</v>
      </c>
      <c r="AX91" t="str">
        <f ca="1"/>
        <v>301955-59T</v>
      </c>
      <c r="AY91" t="str">
        <f ca="1"/>
        <v>295626-97T</v>
      </c>
      <c r="AZ91" t="str">
        <f ca="1"/>
        <v>295413-13T</v>
      </c>
      <c r="BA91" t="str">
        <f ca="1"/>
        <v>295704-19T</v>
      </c>
      <c r="BB91" t="str">
        <f ca="1"/>
        <v>277939-09T</v>
      </c>
      <c r="BC91" t="str">
        <f ca="1"/>
        <v>295191-64T</v>
      </c>
      <c r="BD91" t="str">
        <f ca="1"/>
        <v>295099-84T</v>
      </c>
      <c r="BE91" t="str">
        <f ca="1"/>
        <v>295024-78T</v>
      </c>
      <c r="BF91" t="str">
        <f ca="1"/>
        <v>283675-15T</v>
      </c>
      <c r="BG91" t="str">
        <f ca="1"/>
        <v>287655-85T</v>
      </c>
      <c r="BH91" t="str">
        <f ca="1"/>
        <v>289743-49T</v>
      </c>
      <c r="BI91" t="str">
        <f ca="1"/>
        <v>294524-83T</v>
      </c>
      <c r="BJ91" t="str">
        <f ca="1"/>
        <v>294316-84T</v>
      </c>
      <c r="BK91" t="str">
        <f ca="1"/>
        <v>287174-35T</v>
      </c>
      <c r="BL91" t="str">
        <f ca="1"/>
        <v>287782-57T</v>
      </c>
      <c r="BM91" t="str">
        <f ca="1"/>
        <v>298089-82T</v>
      </c>
      <c r="BN91" t="str">
        <f ca="1"/>
        <v>293832-37T</v>
      </c>
      <c r="BO91" t="str">
        <f ca="1"/>
        <v>302081-68T</v>
      </c>
      <c r="BP91" t="str">
        <f ca="1"/>
        <v>293667-31T</v>
      </c>
      <c r="BQ91" t="str">
        <f ca="1"/>
        <v>293428-90T</v>
      </c>
      <c r="BR91" t="str">
        <f ca="1"/>
        <v>293819-59T</v>
      </c>
      <c r="BS91" t="str">
        <f ca="1"/>
        <v>294998-50T</v>
      </c>
      <c r="BT91" t="str">
        <f ca="1"/>
        <v>293742-73T</v>
      </c>
      <c r="BU91" t="str">
        <f ca="1"/>
        <v>298167-67T</v>
      </c>
      <c r="BV91" t="str">
        <f ca="1"/>
        <v>293111-47T</v>
      </c>
      <c r="BW91" t="str">
        <f ca="1"/>
        <v>293140-36T</v>
      </c>
      <c r="BX91" t="str">
        <f ca="1"/>
        <v>292794-58T</v>
      </c>
      <c r="BY91" t="str">
        <f ca="1"/>
        <v>292833-37T</v>
      </c>
      <c r="BZ91" t="str">
        <f ca="1"/>
        <v>292834-18T</v>
      </c>
      <c r="CA91" t="str">
        <f ca="1"/>
        <v>292688-83T</v>
      </c>
      <c r="CB91" t="str">
        <f ca="1"/>
        <v>298428-85T</v>
      </c>
      <c r="CC91" t="str">
        <f ca="1"/>
        <v>199862-02T</v>
      </c>
      <c r="CD91" t="str">
        <f ca="1"/>
        <v>256584-52T</v>
      </c>
      <c r="CE91" t="str">
        <f ca="1"/>
        <v>292207-87T</v>
      </c>
      <c r="CF91" t="str">
        <f ca="1"/>
        <v>292206-52T</v>
      </c>
      <c r="CG91" t="str">
        <f ca="1"/>
        <v>280355-68T</v>
      </c>
      <c r="CH91" t="str">
        <f ca="1"/>
        <v>295473-25T</v>
      </c>
      <c r="CI91" t="str">
        <f ca="1"/>
        <v>292208-23T</v>
      </c>
      <c r="CJ91" t="str">
        <f ca="1"/>
        <v>284541-22T</v>
      </c>
      <c r="CK91" t="str">
        <f ca="1"/>
        <v>282609-01T</v>
      </c>
      <c r="CL91" t="str">
        <f ca="1"/>
        <v>285367-42T</v>
      </c>
      <c r="CM91" t="str">
        <f ca="1"/>
        <v>290205-91T</v>
      </c>
      <c r="CN91" t="str">
        <f ca="1"/>
        <v>293493-34T</v>
      </c>
      <c r="CO91" t="str">
        <f ca="1"/>
        <v>290109-43T</v>
      </c>
      <c r="CP91" t="str">
        <f ca="1"/>
        <v>294490-81T</v>
      </c>
      <c r="CQ91" t="str">
        <f ca="1"/>
        <v>289759-42T</v>
      </c>
      <c r="CR91" t="str">
        <f ca="1"/>
        <v>293675-95T</v>
      </c>
      <c r="CS91" t="str">
        <f ca="1"/>
        <v>289787-05T</v>
      </c>
      <c r="CT91" t="str">
        <f ca="1"/>
        <v>289543-33T</v>
      </c>
      <c r="CU91" t="str">
        <f ca="1"/>
        <v>289543-24T</v>
      </c>
      <c r="CV91" t="str">
        <f ca="1"/>
        <v>298485-01T</v>
      </c>
      <c r="CW91" t="str">
        <f ca="1"/>
        <v>260125-03T</v>
      </c>
      <c r="CX91" t="str">
        <f ca="1"/>
        <v>296217-37T</v>
      </c>
      <c r="CY91" t="str">
        <f ca="1"/>
        <v>289421-20T</v>
      </c>
      <c r="CZ91" t="str">
        <f ca="1"/>
        <v>289364-50T</v>
      </c>
      <c r="DA91" t="str">
        <f ca="1"/>
        <v>285006-70T</v>
      </c>
      <c r="DB91" t="str">
        <f ca="1"/>
        <v>289875-52T</v>
      </c>
      <c r="DC91" t="str">
        <f ca="1"/>
        <v>289761-22T</v>
      </c>
      <c r="DD91" t="str">
        <f ca="1"/>
        <v>257301-28T</v>
      </c>
      <c r="DE91" t="str">
        <f ca="1"/>
        <v>289582-48T</v>
      </c>
      <c r="DF91" t="str">
        <f ca="1"/>
        <v>286871-95T</v>
      </c>
      <c r="DG91" t="str">
        <f ca="1"/>
        <v>268995-88T</v>
      </c>
      <c r="DH91" t="str">
        <f ca="1"/>
        <v>282632-68T</v>
      </c>
      <c r="DI91" t="str">
        <f ca="1"/>
        <v>287478-55T</v>
      </c>
      <c r="DJ91" t="str">
        <f ca="1"/>
        <v>287189-56T</v>
      </c>
      <c r="DK91" t="str">
        <f ca="1"/>
        <v>281054-17T</v>
      </c>
      <c r="DL91" t="str">
        <f ca="1"/>
        <v>293626-36T</v>
      </c>
      <c r="DM91" t="str">
        <f ca="1"/>
        <v>293826-16T</v>
      </c>
      <c r="DN91" t="str">
        <f ca="1"/>
        <v>287797-15T</v>
      </c>
      <c r="DO91" t="str">
        <f ca="1"/>
        <v>293671-90T</v>
      </c>
      <c r="DP91" t="str">
        <f ca="1"/>
        <v>287108-74T</v>
      </c>
      <c r="DQ91" t="str">
        <f ca="1"/>
        <v>286204-78T</v>
      </c>
      <c r="DR91" t="str">
        <f ca="1"/>
        <v>297077-41T</v>
      </c>
      <c r="DS91" t="str">
        <f ca="1"/>
        <v>267681-16T</v>
      </c>
      <c r="DT91" t="str">
        <f ca="1"/>
        <v>286563-43T</v>
      </c>
      <c r="DU91" t="str">
        <f ca="1"/>
        <v>286232-14T</v>
      </c>
      <c r="DV91" t="str">
        <f ca="1"/>
        <v>285996-07T</v>
      </c>
      <c r="DW91" t="str">
        <f ca="1"/>
        <v>289743-31T</v>
      </c>
      <c r="DX91" t="str">
        <f ca="1"/>
        <v>286494-49T</v>
      </c>
      <c r="DY91" t="str">
        <f ca="1"/>
        <v>284803-21T</v>
      </c>
      <c r="DZ91" t="str">
        <f ca="1"/>
        <v>277437-79T</v>
      </c>
      <c r="EA91" t="str">
        <f ca="1"/>
        <v>301049-47T</v>
      </c>
      <c r="EB91" t="str">
        <f ca="1"/>
        <v>292752-28T</v>
      </c>
      <c r="EC91" t="str">
        <f ca="1"/>
        <v>302239-90T</v>
      </c>
      <c r="ED91" t="str">
        <f ca="1"/>
        <v>282436-03T</v>
      </c>
      <c r="EE91" t="str">
        <f ca="1"/>
        <v>276884-65T</v>
      </c>
      <c r="EF91" t="str">
        <f ca="1"/>
        <v>275112-91T</v>
      </c>
      <c r="EG91" t="str">
        <f ca="1"/>
        <v>288239-50T</v>
      </c>
      <c r="EH91" t="str">
        <f ca="1"/>
        <v>284218-48T</v>
      </c>
      <c r="EI91" t="str">
        <f ca="1"/>
        <v>295222-33T</v>
      </c>
      <c r="EJ91" t="str">
        <f ca="1"/>
        <v>283741-39T</v>
      </c>
      <c r="EK91" t="str">
        <f ca="1"/>
        <v>259441-39T</v>
      </c>
      <c r="EL91" t="str">
        <f ca="1"/>
        <v>283544-83T</v>
      </c>
      <c r="EM91" t="str">
        <f ca="1"/>
        <v>272697-49T</v>
      </c>
      <c r="EN91" t="str">
        <f ca="1"/>
        <v>292890-16T</v>
      </c>
      <c r="EO91" t="str">
        <f ca="1"/>
        <v>278008-21T</v>
      </c>
      <c r="EP91" t="str">
        <f ca="1"/>
        <v>277623-01T</v>
      </c>
      <c r="EQ91" t="str">
        <f ca="1"/>
        <v>273312-10T</v>
      </c>
      <c r="ER91" t="str">
        <f ca="1"/>
        <v>278025-31T</v>
      </c>
      <c r="ES91" t="str">
        <f ca="1"/>
        <v>282931-39T</v>
      </c>
      <c r="ET91" t="str">
        <f ca="1"/>
        <v>257485-51T</v>
      </c>
      <c r="EU91" t="str">
        <f ca="1"/>
        <v>282650-23T</v>
      </c>
      <c r="EV91" t="str">
        <f ca="1"/>
        <v>282514-33T</v>
      </c>
      <c r="EW91" t="str">
        <f ca="1"/>
        <v>283935-88T</v>
      </c>
      <c r="EX91" t="str">
        <f ca="1"/>
        <v>274858-84T</v>
      </c>
      <c r="EY91" t="str">
        <f ca="1"/>
        <v>270763-84T</v>
      </c>
      <c r="EZ91" t="str">
        <f ca="1"/>
        <v>276728-14T</v>
      </c>
      <c r="FA91" t="str">
        <f ca="1"/>
        <v>281821-15T</v>
      </c>
      <c r="FB91" t="str">
        <f ca="1"/>
        <v>281630-80T</v>
      </c>
      <c r="FC91" t="str">
        <f ca="1"/>
        <v>287423-65T</v>
      </c>
      <c r="FD91" t="str">
        <f ca="1"/>
        <v>271684-63T</v>
      </c>
      <c r="FE91" t="str">
        <f ca="1"/>
        <v>300975-13T</v>
      </c>
      <c r="FF91" t="str">
        <f ca="1"/>
        <v>273946-06T</v>
      </c>
      <c r="FG91" t="str">
        <f ca="1"/>
        <v>299293-03T</v>
      </c>
      <c r="FH91" t="str">
        <f ca="1"/>
        <v>289798-03T</v>
      </c>
      <c r="FI91" t="str">
        <f ca="1"/>
        <v>289483-48T</v>
      </c>
      <c r="FJ91" t="str">
        <f ca="1"/>
        <v>274042-36T</v>
      </c>
      <c r="FK91" t="str">
        <f ca="1"/>
        <v>276891-76T</v>
      </c>
      <c r="FL91" t="str">
        <f ca="1"/>
        <v>283643-65T</v>
      </c>
      <c r="FM91" t="str">
        <f ca="1"/>
        <v>282280-69T</v>
      </c>
      <c r="FN91" t="str">
        <f ca="1"/>
        <v>280395-46T</v>
      </c>
      <c r="FO91" t="str">
        <f ca="1"/>
        <v>280280-62T</v>
      </c>
      <c r="FP91" t="str">
        <f ca="1"/>
        <v>277476-58T</v>
      </c>
      <c r="FQ91" t="str">
        <f ca="1"/>
        <v>268326-10T</v>
      </c>
      <c r="FR91" t="str">
        <f ca="1"/>
        <v>287047-99T</v>
      </c>
      <c r="FS91" t="str">
        <f ca="1"/>
        <v>284853-43T</v>
      </c>
      <c r="FT91" t="str">
        <f ca="1"/>
        <v>273311-29T</v>
      </c>
      <c r="FU91" t="str">
        <f ca="1"/>
        <v>234540-73T</v>
      </c>
      <c r="FV91" t="str">
        <f ca="1"/>
        <v>279717-58T</v>
      </c>
      <c r="FW91" t="str">
        <f ca="1"/>
        <v>275603-14T</v>
      </c>
      <c r="FX91" t="str">
        <f ca="1"/>
        <v>283676-59T</v>
      </c>
      <c r="FY91" t="str">
        <f ca="1"/>
        <v>279596-53T</v>
      </c>
      <c r="FZ91" t="str">
        <f ca="1"/>
        <v>259156-90T</v>
      </c>
      <c r="GA91" t="str">
        <f ca="1"/>
        <v>279938-80T</v>
      </c>
      <c r="GB91" t="str">
        <f ca="1"/>
        <v>272187-46T</v>
      </c>
      <c r="GC91" t="str">
        <f ca="1"/>
        <v>281544-13T</v>
      </c>
      <c r="GD91" t="str">
        <f ca="1"/>
        <v>282504-97T</v>
      </c>
      <c r="GE91" t="str">
        <f ca="1"/>
        <v>278972-56T</v>
      </c>
      <c r="GF91" t="str">
        <f ca="1"/>
        <v>279442-54T</v>
      </c>
      <c r="GG91" t="str">
        <f ca="1"/>
        <v>290385-82T</v>
      </c>
      <c r="GH91" t="str">
        <f ca="1"/>
        <v>272697-58T</v>
      </c>
      <c r="GI91" t="str">
        <f ca="1"/>
        <v>279043-93T</v>
      </c>
      <c r="GJ91" t="str">
        <f ca="1"/>
        <v>278318-53T</v>
      </c>
      <c r="GK91" t="str">
        <f ca="1"/>
        <v>278376-67T</v>
      </c>
      <c r="GL91" t="str">
        <f ca="1"/>
        <v>278394-49T</v>
      </c>
      <c r="GM91" t="str">
        <f ca="1"/>
        <v>278242-75T</v>
      </c>
      <c r="GN91" t="str">
        <f ca="1"/>
        <v>275999-77T</v>
      </c>
      <c r="GO91" t="str">
        <f ca="1"/>
        <v>281542-78T</v>
      </c>
      <c r="GP91" t="str">
        <f ca="1"/>
        <v>277954-30T</v>
      </c>
      <c r="GQ91" t="str">
        <f ca="1"/>
        <v>270035-92T</v>
      </c>
      <c r="GR91" t="str">
        <f ca="1"/>
        <v>255958-66T</v>
      </c>
      <c r="GS91" t="str">
        <f ca="1"/>
        <v>213423-76T</v>
      </c>
      <c r="GT91" t="str">
        <f ca="1"/>
        <v>259266-79T</v>
      </c>
      <c r="GU91" t="str">
        <f ca="1"/>
        <v>255918-16T</v>
      </c>
      <c r="GV91" t="str">
        <f ca="1"/>
        <v>277355-17T</v>
      </c>
      <c r="GW91" t="str">
        <f ca="1"/>
        <v>291183-40T</v>
      </c>
      <c r="GX91" t="str">
        <f ca="1"/>
        <v>261133-84T</v>
      </c>
      <c r="GY91" t="str">
        <f ca="1"/>
        <v>281545-93T</v>
      </c>
      <c r="GZ91" t="str">
        <f ca="1"/>
        <v>277142-50T</v>
      </c>
      <c r="HA91" t="str">
        <f ca="1"/>
        <v>257740-39T</v>
      </c>
      <c r="HB91" t="str">
        <f ca="1"/>
        <v>282026-71T</v>
      </c>
      <c r="HC91" t="str">
        <f ca="1"/>
        <v>282376-27T</v>
      </c>
      <c r="HD91" t="str">
        <f ca="1"/>
        <v>256492-81T</v>
      </c>
      <c r="HE91" t="str">
        <f ca="1"/>
        <v>282291-49T</v>
      </c>
      <c r="HF91" t="str">
        <f ca="1"/>
        <v>275652-91T</v>
      </c>
      <c r="HG91" t="str">
        <f ca="1"/>
        <v>267779-08T</v>
      </c>
      <c r="HH91" t="str">
        <f ca="1"/>
        <v>259125-67T</v>
      </c>
      <c r="HI91" t="str">
        <f ca="1"/>
        <v>275472-91T</v>
      </c>
      <c r="HJ91" t="str">
        <f ca="1"/>
        <v>266906-17T</v>
      </c>
      <c r="HK91" t="str">
        <f ca="1"/>
        <v>275335-84T</v>
      </c>
      <c r="HL91" t="str">
        <f ca="1"/>
        <v>272961-28T</v>
      </c>
      <c r="HM91" t="str">
        <f ca="1"/>
        <v>248004-28T</v>
      </c>
      <c r="HN91" t="str">
        <f ca="1"/>
        <v>276388-39T</v>
      </c>
      <c r="HO91" t="str">
        <f ca="1"/>
        <v>274970-71T</v>
      </c>
      <c r="HP91" t="str">
        <f ca="1"/>
        <v>271423-90T</v>
      </c>
      <c r="HQ91" t="str">
        <f ca="1"/>
        <v>274698-55T</v>
      </c>
      <c r="HR91" t="str">
        <f ca="1"/>
        <v>274706-38T</v>
      </c>
      <c r="HS91" t="str">
        <f ca="1"/>
        <v>274614-67T</v>
      </c>
      <c r="HT91" t="str">
        <f ca="1"/>
        <v>266167-54T</v>
      </c>
      <c r="HU91" t="str">
        <f ca="1"/>
        <v>279146-26T</v>
      </c>
      <c r="HV91" t="str">
        <f ca="1"/>
        <v>274394-89T</v>
      </c>
      <c r="HW91" t="str">
        <f ca="1"/>
        <v>273915-73T</v>
      </c>
      <c r="HX91" t="str">
        <f ca="1"/>
        <v>274152-16T</v>
      </c>
      <c r="HY91" t="str">
        <f ca="1"/>
        <v>266816-62T</v>
      </c>
      <c r="HZ91" t="str">
        <f ca="1"/>
        <v>273806-74T</v>
      </c>
      <c r="IA91" t="str">
        <f ca="1"/>
        <v>270038-62T</v>
      </c>
      <c r="IB91" t="str">
        <f ca="1"/>
        <v>273720-07T</v>
      </c>
      <c r="IC91" t="str">
        <f ca="1"/>
        <v>272187-10T</v>
      </c>
      <c r="ID91" t="str">
        <f ca="1"/>
        <v>269775-46T</v>
      </c>
      <c r="IE91" t="str">
        <f ca="1"/>
        <v>273587-86T</v>
      </c>
      <c r="IF91" t="str">
        <f ca="1"/>
        <v>275843-35T</v>
      </c>
      <c r="IG91" t="str">
        <f ca="1"/>
        <v>273767-59T</v>
      </c>
      <c r="IH91" t="str">
        <f ca="1"/>
        <v>273394-99T</v>
      </c>
      <c r="II91" t="str">
        <f ca="1"/>
        <v>279142-12T</v>
      </c>
      <c r="IJ91" t="str">
        <f ca="1"/>
        <v>273166-03T</v>
      </c>
      <c r="IK91" t="str">
        <f ca="1"/>
        <v>273080-35T</v>
      </c>
      <c r="IL91" t="str">
        <f ca="1"/>
        <v>260785-90T</v>
      </c>
      <c r="IM91" t="str">
        <f ca="1"/>
        <v>272482-30T</v>
      </c>
      <c r="IN91" t="str">
        <f ca="1"/>
        <v>221104-72T</v>
      </c>
      <c r="IO91" t="str">
        <f ca="1"/>
        <v>272300-68T</v>
      </c>
      <c r="IP91" t="str">
        <f ca="1"/>
        <v>272320-30T</v>
      </c>
      <c r="IQ91" t="str">
        <f ca="1"/>
        <v>272185-93T</v>
      </c>
      <c r="IR91" t="str">
        <f ca="1"/>
        <v>267064-57T</v>
      </c>
      <c r="IS91" t="str">
        <f ca="1"/>
        <v>271643-05T</v>
      </c>
      <c r="IT91" t="str">
        <f ca="1"/>
        <v>279509-86T</v>
      </c>
      <c r="IU91" t="str">
        <f ca="1"/>
        <v>271919-26T</v>
      </c>
      <c r="IV91" t="str">
        <f ca="1"/>
        <v>272109-88T</v>
      </c>
      <c r="IW91" t="str">
        <f ca="1"/>
        <v>271683-55T</v>
      </c>
      <c r="IX91" t="str">
        <f ca="1"/>
        <v>272255-50T</v>
      </c>
      <c r="IY91" t="str">
        <f ca="1"/>
        <v>272190-97T</v>
      </c>
      <c r="IZ91" t="str">
        <f ca="1"/>
        <v>272208-43T</v>
      </c>
      <c r="JA91" t="str">
        <f ca="1"/>
        <v>272210-59T</v>
      </c>
      <c r="JB91" t="str">
        <f ca="1"/>
        <v>272208-61T</v>
      </c>
      <c r="JC91" t="str">
        <f ca="1"/>
        <v>271620-55T</v>
      </c>
      <c r="JD91" t="str">
        <f ca="1"/>
        <v>272194-93T</v>
      </c>
      <c r="JE91" t="str">
        <f ca="1"/>
        <v>272187-28T</v>
      </c>
      <c r="JF91" t="str">
        <f ca="1"/>
        <v>272181-88T</v>
      </c>
      <c r="JG91" t="str">
        <f ca="1"/>
        <v>272178-91T</v>
      </c>
      <c r="JH91" t="str">
        <f ca="1"/>
        <v>272194-21T</v>
      </c>
      <c r="JI91" t="str">
        <f ca="1"/>
        <v>271640-35T</v>
      </c>
      <c r="JJ91" t="str">
        <f ca="1"/>
        <v>272111-86T</v>
      </c>
      <c r="JK91" t="str">
        <f ca="1"/>
        <v>272180-53T</v>
      </c>
      <c r="JL91" t="str">
        <f ca="1"/>
        <v>272135-26T</v>
      </c>
      <c r="JM91" t="str">
        <f ca="1"/>
        <v>234205-93T</v>
      </c>
      <c r="JN91" t="str">
        <f ca="1"/>
        <v>279154-90T</v>
      </c>
      <c r="JO91" t="str">
        <f ca="1"/>
        <v>219672-37T</v>
      </c>
      <c r="JP91" t="str">
        <f ca="1"/>
        <v>271260-55T</v>
      </c>
      <c r="JQ91" t="str">
        <f ca="1"/>
        <v>271385-29T</v>
      </c>
      <c r="JR91" t="str">
        <f ca="1"/>
        <v>272908-00T</v>
      </c>
      <c r="JS91" t="str">
        <f ca="1"/>
        <v>272162-35T</v>
      </c>
      <c r="JT91" t="str">
        <f ca="1"/>
        <v>270974-98T</v>
      </c>
      <c r="JU91" t="str">
        <f ca="1"/>
        <v>275426-20T</v>
      </c>
      <c r="JV91" t="str">
        <f ca="1"/>
        <v>265429-36T</v>
      </c>
      <c r="JW91" t="str">
        <f ca="1"/>
        <v>270710-38T</v>
      </c>
      <c r="JX91" t="str">
        <f ca="1"/>
        <v>270693-28T</v>
      </c>
      <c r="JY91" t="str">
        <f ca="1"/>
        <v>267857-65T</v>
      </c>
      <c r="JZ91" t="str">
        <f ca="1"/>
        <v>270282-79T</v>
      </c>
      <c r="KA91" t="str">
        <f ca="1"/>
        <v>270258-22T</v>
      </c>
      <c r="KB91" t="str">
        <f ca="1"/>
        <v>260873-74T</v>
      </c>
      <c r="KC91" t="str">
        <f ca="1"/>
        <v>274970-80T</v>
      </c>
      <c r="KD91" t="str">
        <f ca="1"/>
        <v>190774-99T</v>
      </c>
      <c r="KE91" t="str">
        <f ca="1"/>
        <v>270582-40T</v>
      </c>
      <c r="KF91" t="str">
        <f ca="1"/>
        <v>268942-87T</v>
      </c>
      <c r="KG91" t="str">
        <f ca="1"/>
        <v>272123-38T</v>
      </c>
      <c r="KH91" t="str">
        <f ca="1"/>
        <v>248498-02T</v>
      </c>
      <c r="KI91" t="str">
        <f ca="1"/>
        <v>268652-80T</v>
      </c>
      <c r="KJ91" t="str">
        <f ca="1"/>
        <v>279785-71T</v>
      </c>
      <c r="KK91" t="str">
        <f ca="1"/>
        <v>276469-12T</v>
      </c>
      <c r="KL91" t="str">
        <f ca="1"/>
        <v>256529-89T</v>
      </c>
      <c r="KM91" t="str">
        <f ca="1"/>
        <v>267627-70T</v>
      </c>
      <c r="KN91" t="str">
        <f ca="1"/>
        <v>272679-76T</v>
      </c>
      <c r="KO91" t="str">
        <f ca="1"/>
        <v>258624-55T</v>
      </c>
      <c r="KP91" t="str">
        <f ca="1"/>
        <v>257700-34T</v>
      </c>
      <c r="KQ91" t="str">
        <f ca="1"/>
        <v>271156-15T</v>
      </c>
      <c r="KR91" t="str">
        <f ca="1"/>
        <v>267714-01T</v>
      </c>
      <c r="KS91" t="str">
        <f ca="1"/>
        <v>275469-22T</v>
      </c>
      <c r="KT91" t="str">
        <f ca="1"/>
        <v>271413-55T</v>
      </c>
      <c r="KU91" t="str">
        <f ca="1"/>
        <v>272147-23T</v>
      </c>
      <c r="KV91" t="str">
        <f ca="1"/>
        <v>270286-66T</v>
      </c>
      <c r="KW91" t="str">
        <f ca="1"/>
        <v>267380-47T</v>
      </c>
      <c r="KX91" t="str">
        <f ca="1"/>
        <v>139683-88T</v>
      </c>
      <c r="KY91" t="str">
        <f ca="1"/>
        <v>272151-19T</v>
      </c>
      <c r="KZ91" t="str">
        <f ca="1"/>
        <v>272178-37T</v>
      </c>
      <c r="LA91" t="str">
        <f ca="1"/>
        <v>272140-30T</v>
      </c>
      <c r="LB91" t="str">
        <f ca="1"/>
        <v>267064-93T</v>
      </c>
      <c r="LC91" t="str">
        <f ca="1"/>
        <v>251039-80T</v>
      </c>
      <c r="LD91" t="str">
        <f ca="1"/>
        <v>266796-55T</v>
      </c>
      <c r="LE91" t="str">
        <f ca="1"/>
        <v>266806-72T</v>
      </c>
      <c r="LF91" t="str">
        <f ca="1"/>
        <v>267054-85T</v>
      </c>
      <c r="LG91" t="str">
        <f ca="1"/>
        <v>264919-78T</v>
      </c>
      <c r="LH91" t="str">
        <f ca="1"/>
        <v>268009-48T</v>
      </c>
      <c r="LI91" t="str">
        <f ca="1"/>
        <v>268083-73T</v>
      </c>
      <c r="LJ91" t="str">
        <f ca="1"/>
        <v>287668-72T</v>
      </c>
      <c r="LK91" t="str">
        <f ca="1"/>
        <v>267406-93T</v>
      </c>
      <c r="LL91" t="str">
        <f ca="1"/>
        <v>267944-32T</v>
      </c>
      <c r="LM91" t="str">
        <f ca="1"/>
        <v>267688-90T</v>
      </c>
      <c r="LN91" t="str">
        <f ca="1"/>
        <v>294901-48T</v>
      </c>
      <c r="LO91" t="str">
        <f ca="1"/>
        <v>267056-11T</v>
      </c>
      <c r="LP91" t="str">
        <f ca="1"/>
        <v>267448-42T</v>
      </c>
      <c r="LQ91" t="str">
        <f ca="1"/>
        <v>243045-19T</v>
      </c>
      <c r="LR91" t="str">
        <f ca="1"/>
        <v>259882-66T</v>
      </c>
      <c r="LS91" t="str">
        <f ca="1"/>
        <v>278213-50T</v>
      </c>
      <c r="LT91" t="str">
        <f ca="1"/>
        <v>265172-59T</v>
      </c>
      <c r="LU91" t="str">
        <f ca="1"/>
        <v>254595-61T</v>
      </c>
      <c r="LV91" t="str">
        <f ca="1"/>
        <v>257001-22T</v>
      </c>
      <c r="LW91" t="str">
        <f ca="1"/>
        <v>264510-91T</v>
      </c>
      <c r="LX91" t="str">
        <f ca="1"/>
        <v>264110-95T</v>
      </c>
      <c r="LY91" t="str">
        <f ca="1"/>
        <v>264994-93T</v>
      </c>
      <c r="LZ91" t="str">
        <f ca="1"/>
        <v>281483-38T</v>
      </c>
      <c r="MA91" t="str">
        <f ca="1"/>
        <v>263070-55T</v>
      </c>
      <c r="MB91" t="str">
        <f ca="1"/>
        <v>264878-20T</v>
      </c>
      <c r="MC91" t="str">
        <f ca="1"/>
        <v>262704-79T</v>
      </c>
      <c r="MD91" t="str">
        <f ca="1"/>
        <v>254392-75T</v>
      </c>
      <c r="ME91" t="str">
        <f ca="1"/>
        <v>271501-75T</v>
      </c>
      <c r="MF91" t="str">
        <f ca="1"/>
        <v>264465-55T</v>
      </c>
      <c r="MG91" t="str">
        <f ca="1"/>
        <v>261362-80T</v>
      </c>
      <c r="MH91" t="str">
        <f ca="1"/>
        <v>287370-01T</v>
      </c>
      <c r="MI91" t="str">
        <f ca="1"/>
        <v>265177-45T</v>
      </c>
      <c r="MJ91" t="str">
        <f ca="1"/>
        <v>260766-28T</v>
      </c>
      <c r="MK91" t="str">
        <f ca="1"/>
        <v>252997-84T</v>
      </c>
      <c r="ML91" t="str">
        <f ca="1"/>
        <v>260745-31T</v>
      </c>
      <c r="MM91" t="str">
        <f ca="1"/>
        <v>260375-23T</v>
      </c>
      <c r="MN91" t="str">
        <f ca="1"/>
        <v>250364-53T</v>
      </c>
      <c r="MO91" t="str">
        <f ca="1"/>
        <v>260143-21T</v>
      </c>
      <c r="MP91" t="str">
        <f ca="1"/>
        <v>250592-05T</v>
      </c>
      <c r="MQ91" t="str">
        <f ca="1"/>
        <v>255786-85T</v>
      </c>
      <c r="MR91" t="str">
        <f ca="1"/>
        <v>259782-40T</v>
      </c>
      <c r="MS91" t="str">
        <f ca="1"/>
        <v>257511-52T</v>
      </c>
      <c r="MT91" t="str">
        <f ca="1"/>
        <v>259765-12T</v>
      </c>
      <c r="MU91" t="str">
        <f ca="1"/>
        <v>259499-98T</v>
      </c>
      <c r="MV91" t="str">
        <f ca="1"/>
        <v>259337-26T</v>
      </c>
      <c r="MW91" t="str">
        <f ca="1"/>
        <v>259075-63T</v>
      </c>
      <c r="MX91" t="str">
        <f ca="1"/>
        <v>258294-07T</v>
      </c>
      <c r="MY91" t="str">
        <f ca="1"/>
        <v>257758-57T</v>
      </c>
      <c r="MZ91" t="str">
        <f ca="1"/>
        <v>258990-85T</v>
      </c>
      <c r="NA91" t="str">
        <f ca="1"/>
        <v>245364-58T</v>
      </c>
      <c r="NB91" t="str">
        <f ca="1"/>
        <v>267902-02T</v>
      </c>
      <c r="NC91" t="str">
        <f ca="1"/>
        <v>253972-81T</v>
      </c>
      <c r="ND91" t="str">
        <f ca="1"/>
        <v>234868-24T</v>
      </c>
      <c r="NE91" t="str">
        <f ca="1"/>
        <v>255124-99T</v>
      </c>
      <c r="NF91" t="str">
        <f ca="1"/>
        <v>267945-76T</v>
      </c>
      <c r="NG91" t="str">
        <f ca="1"/>
        <v>258700-69T</v>
      </c>
      <c r="NH91" t="str">
        <f ca="1"/>
        <v>253209-79T</v>
      </c>
      <c r="NI91" t="str">
        <f ca="1"/>
        <v>270778-33T</v>
      </c>
      <c r="NJ91" t="str">
        <f ca="1"/>
        <v>272153-35T</v>
      </c>
      <c r="NK91" t="str">
        <f ca="1"/>
        <v>272506-15T</v>
      </c>
      <c r="NL91" t="str">
        <f ca="1"/>
        <v>252349-39T</v>
      </c>
      <c r="NM91" t="str">
        <f ca="1"/>
        <v>257676-49T</v>
      </c>
      <c r="NN91" t="str">
        <f ca="1"/>
        <v>253596-97T</v>
      </c>
      <c r="NO91" t="str">
        <f ca="1"/>
        <v>256299-94T</v>
      </c>
      <c r="NP91" t="str">
        <f ca="1"/>
        <v>257299-39T</v>
      </c>
      <c r="NQ91" t="str">
        <f ca="1"/>
        <v>270333-82T</v>
      </c>
      <c r="NR91" t="str">
        <f ca="1"/>
        <v>256871-08T</v>
      </c>
      <c r="NS91" t="str">
        <f ca="1"/>
        <v>256483-00T</v>
      </c>
      <c r="NT91" t="str">
        <f ca="1"/>
        <v>256259-26T</v>
      </c>
      <c r="NU91" t="str">
        <f ca="1"/>
        <v>255973-60T</v>
      </c>
      <c r="NV91" t="str">
        <f ca="1"/>
        <v>255401-02T</v>
      </c>
      <c r="NW91" t="str">
        <f ca="1"/>
        <v>255922-93T</v>
      </c>
      <c r="NX91" t="str">
        <f ca="1"/>
        <v>257318-11T</v>
      </c>
      <c r="NY91" t="str">
        <f ca="1"/>
        <v>255954-52T</v>
      </c>
      <c r="NZ91" t="str">
        <f ca="1"/>
        <v>255964-60T</v>
      </c>
      <c r="OA91" t="str">
        <f ca="1"/>
        <v>255975-22T</v>
      </c>
      <c r="OB91" t="str">
        <f ca="1"/>
        <v>255928-60T</v>
      </c>
      <c r="OC91" t="str">
        <f ca="1"/>
        <v>269794-36T</v>
      </c>
      <c r="OD91" t="str">
        <f ca="1"/>
        <v>255831-49T</v>
      </c>
      <c r="OE91" t="str">
        <f ca="1"/>
        <v>255833-92T</v>
      </c>
      <c r="OF91" t="str">
        <f ca="1"/>
        <v>255944-08T</v>
      </c>
      <c r="OG91" t="str">
        <f ca="1"/>
        <v>255950-29T</v>
      </c>
      <c r="OH91" t="str">
        <f ca="1"/>
        <v>255921-13T</v>
      </c>
      <c r="OI91" t="str">
        <f ca="1"/>
        <v>255921-40T</v>
      </c>
      <c r="OJ91" t="str">
        <f ca="1"/>
        <v>256056-13T</v>
      </c>
      <c r="OK91" t="str">
        <f ca="1"/>
        <v>255944-53T</v>
      </c>
      <c r="OL91" t="str">
        <f ca="1"/>
        <v>255957-31T</v>
      </c>
      <c r="OM91" t="str">
        <f ca="1"/>
        <v>255833-29T</v>
      </c>
      <c r="ON91" t="str">
        <f ca="1"/>
        <v>255923-56T</v>
      </c>
      <c r="OO91" t="str">
        <f ca="1"/>
        <v>255963-88T</v>
      </c>
      <c r="OP91" t="str">
        <f ca="1"/>
        <v>255836-53T</v>
      </c>
      <c r="OQ91" t="str">
        <f ca="1"/>
        <v>255964-42T</v>
      </c>
      <c r="OR91" t="str">
        <f ca="1"/>
        <v>255369-79T</v>
      </c>
      <c r="OS91" t="str">
        <f ca="1"/>
        <v>255931-03T</v>
      </c>
      <c r="OT91" t="str">
        <f ca="1"/>
        <v>255989-89T</v>
      </c>
      <c r="OU91" t="str">
        <f ca="1"/>
        <v>256004-38T</v>
      </c>
      <c r="OV91" t="str">
        <f ca="1"/>
        <v>254910-34T</v>
      </c>
      <c r="OW91" t="str">
        <f ca="1"/>
        <v>254706-85T</v>
      </c>
      <c r="OX91" t="str">
        <f ca="1"/>
        <v>273430-63T</v>
      </c>
      <c r="OY91" t="str">
        <f ca="1"/>
        <v>254468-62T</v>
      </c>
      <c r="OZ91" t="str">
        <f ca="1"/>
        <v>248388-49T</v>
      </c>
      <c r="PA91" t="str">
        <f ca="1"/>
        <v>254061-91T</v>
      </c>
      <c r="PB91" t="str">
        <f ca="1"/>
        <v>194815-27T</v>
      </c>
      <c r="PC91" t="str">
        <f ca="1"/>
        <v>254054-89T</v>
      </c>
      <c r="PD91" t="str">
        <f ca="1"/>
        <v>257376-16T</v>
      </c>
      <c r="PE91" t="str">
        <f ca="1"/>
        <v>253614-52T</v>
      </c>
      <c r="PF91" t="str">
        <f ca="1"/>
        <v>253593-73T</v>
      </c>
      <c r="PG91" t="str">
        <f ca="1"/>
        <v>255615-40T</v>
      </c>
      <c r="PH91" t="str">
        <f ca="1"/>
        <v>254589-58T</v>
      </c>
      <c r="PI91" t="str">
        <f ca="1"/>
        <v>296062-57T</v>
      </c>
      <c r="PJ91" t="str">
        <f ca="1"/>
        <v>272151-37T</v>
      </c>
      <c r="PK91" t="str">
        <f ca="1"/>
        <v>272142-91T</v>
      </c>
      <c r="PL91" t="str">
        <f ca="1"/>
        <v>253190-44T</v>
      </c>
      <c r="PM91" t="str">
        <f ca="1"/>
        <v>244446-22T</v>
      </c>
      <c r="PN91" t="str">
        <f ca="1"/>
        <v>257929-57T</v>
      </c>
      <c r="PO91" t="str">
        <f ca="1"/>
        <v>259815-79T</v>
      </c>
      <c r="PP91" t="str">
        <f ca="1"/>
        <v>251543-62T</v>
      </c>
      <c r="PQ91" t="str">
        <f ca="1"/>
        <v>252377-56T</v>
      </c>
      <c r="PR91" t="str">
        <f ca="1"/>
        <v>256286-26T</v>
      </c>
      <c r="PS91" t="str">
        <f ca="1"/>
        <v>258397-39T</v>
      </c>
      <c r="PT91" t="str">
        <f ca="1"/>
        <v>252121-78T</v>
      </c>
      <c r="PU91" t="str">
        <f ca="1"/>
        <v>233625-70T</v>
      </c>
      <c r="PV91" t="str">
        <f ca="1"/>
        <v>255982-96T</v>
      </c>
      <c r="PW91" t="str">
        <f ca="1"/>
        <v>252029-62T</v>
      </c>
      <c r="PX91" t="str">
        <f ca="1"/>
        <v>251601-13T</v>
      </c>
      <c r="PY91" t="str">
        <f ca="1"/>
        <v>252706-69T</v>
      </c>
      <c r="PZ91" t="str">
        <f ca="1"/>
        <v>250721-74T</v>
      </c>
      <c r="QA91" t="str">
        <f ca="1"/>
        <v>255061-90T</v>
      </c>
      <c r="QB91" t="str">
        <f ca="1"/>
        <v>268674-58T</v>
      </c>
      <c r="QC91" t="str">
        <f ca="1"/>
        <v>252108-73T</v>
      </c>
      <c r="QD91" t="str">
        <f ca="1"/>
        <v>220661-65T</v>
      </c>
      <c r="QE91" t="str">
        <f ca="1"/>
        <v>252377-65T</v>
      </c>
      <c r="QF91" t="str">
        <f ca="1"/>
        <v>251288-47T</v>
      </c>
      <c r="QG91" t="str">
        <f ca="1"/>
        <v>250642-72T</v>
      </c>
      <c r="QH91" t="str">
        <f ca="1"/>
        <v>250345-18T</v>
      </c>
      <c r="QI91" t="str">
        <f ca="1"/>
        <v>256506-67T</v>
      </c>
      <c r="QJ91" t="str">
        <f ca="1"/>
        <v>248782-87T</v>
      </c>
      <c r="QK91" t="str">
        <f ca="1"/>
        <v>272165-32T</v>
      </c>
      <c r="QL91" t="str">
        <f ca="1"/>
        <v>243959-77T</v>
      </c>
      <c r="QM91" t="str">
        <f ca="1"/>
        <v>250021-99T</v>
      </c>
      <c r="QN91" t="str">
        <f ca="1"/>
        <v>245305-45T</v>
      </c>
      <c r="QO91" t="str">
        <f ca="1"/>
        <v>254626-48T</v>
      </c>
      <c r="QP91" t="str">
        <f ca="1"/>
        <v>250151-14T</v>
      </c>
      <c r="QQ91" t="str">
        <f ca="1"/>
        <v>255831-58T</v>
      </c>
      <c r="QR91" t="str">
        <f ca="1"/>
        <v>252615-97T</v>
      </c>
      <c r="QS91" t="str">
        <f ca="1"/>
        <v>248744-44T</v>
      </c>
      <c r="QT91" t="str">
        <f ca="1"/>
        <v>249052-60T</v>
      </c>
      <c r="QU91" t="str">
        <f ca="1"/>
        <v>255754-72T</v>
      </c>
      <c r="QV91" t="str">
        <f ca="1"/>
        <v>248804-65T</v>
      </c>
      <c r="QW91" t="str">
        <f ca="1"/>
        <v>250836-67T</v>
      </c>
      <c r="QX91" t="str">
        <f ca="1"/>
        <v>274340-98T</v>
      </c>
      <c r="QY91" t="str">
        <f ca="1"/>
        <v>268687-18T</v>
      </c>
      <c r="QZ91" t="str">
        <f ca="1"/>
        <v>251200-63T</v>
      </c>
      <c r="RA91" t="str">
        <f ca="1"/>
        <v>250597-63T</v>
      </c>
      <c r="RB91" t="str">
        <f ca="1"/>
        <v>279769-96T</v>
      </c>
      <c r="RC91" t="str">
        <f ca="1"/>
        <v>271737-10T</v>
      </c>
      <c r="RD91" t="str">
        <f ca="1"/>
        <v>272162-71T</v>
      </c>
      <c r="RE91" t="str">
        <f ca="1"/>
        <v>255235-51T</v>
      </c>
      <c r="RF91" t="str">
        <f ca="1"/>
        <v>253256-86T</v>
      </c>
      <c r="RG91" t="str">
        <f ca="1"/>
        <v>248002-21T</v>
      </c>
      <c r="RH91" t="str">
        <f ca="1"/>
        <v>247806-55T</v>
      </c>
      <c r="RI91" t="str">
        <f ca="1"/>
        <v>247678-39T</v>
      </c>
      <c r="RJ91" t="str">
        <f ca="1"/>
        <v>213399-28T</v>
      </c>
      <c r="RK91" t="str">
        <f ca="1"/>
        <v>247534-84T</v>
      </c>
      <c r="RL91" t="str">
        <f ca="1"/>
        <v>213091-66T</v>
      </c>
      <c r="RM91" t="str">
        <f ca="1"/>
        <v>247442-77T</v>
      </c>
      <c r="RN91" t="str">
        <f ca="1"/>
        <v>251314-21T</v>
      </c>
      <c r="RO91" t="str">
        <f ca="1"/>
        <v>246897-91T</v>
      </c>
      <c r="RP91" t="str">
        <f ca="1"/>
        <v>251000-11T</v>
      </c>
      <c r="RQ91" t="str">
        <f ca="1"/>
        <v>296988-04T</v>
      </c>
      <c r="RR91" t="str">
        <f ca="1"/>
        <v>245985-58T</v>
      </c>
      <c r="RS91" t="str">
        <f ca="1"/>
        <v>245738-53T</v>
      </c>
      <c r="RT91" t="str">
        <f ca="1"/>
        <v>250464-61T</v>
      </c>
      <c r="RU91" t="str">
        <f ca="1"/>
        <v>256593-70T</v>
      </c>
      <c r="RV91" t="str">
        <f ca="1"/>
        <v>248572-00T</v>
      </c>
      <c r="RW91" t="str">
        <f ca="1"/>
        <v>245373-67T</v>
      </c>
      <c r="RX91" t="str">
        <f ca="1"/>
        <v>234702-19T</v>
      </c>
      <c r="RY91" t="str">
        <f ca="1"/>
        <v>247053-16T</v>
      </c>
      <c r="RZ91" t="str">
        <f ca="1"/>
        <v>227529-28T</v>
      </c>
      <c r="SA91" t="str">
        <f ca="1"/>
        <v>241309-63T</v>
      </c>
      <c r="SB91" t="str">
        <f ca="1"/>
        <v>244918-81T</v>
      </c>
      <c r="SC91" t="str">
        <f ca="1"/>
        <v>241937-92T</v>
      </c>
      <c r="SD91" t="str">
        <f ca="1"/>
        <v>244827-37T</v>
      </c>
      <c r="SE91" t="str">
        <f ca="1"/>
        <v>247143-88T</v>
      </c>
      <c r="SF91" t="str">
        <f ca="1"/>
        <v>244522-36T</v>
      </c>
      <c r="SG91" t="str">
        <f ca="1"/>
        <v>249564-70T</v>
      </c>
      <c r="SH91" t="str">
        <f ca="1"/>
        <v>289928-89T</v>
      </c>
      <c r="SI91" t="str">
        <f ca="1"/>
        <v>243936-28T</v>
      </c>
      <c r="SJ91" t="str">
        <f ca="1"/>
        <v>265001-59T</v>
      </c>
      <c r="SK91" t="str">
        <f ca="1"/>
        <v>243510-85T</v>
      </c>
      <c r="SL91" t="str">
        <f ca="1"/>
        <v>185866-39T</v>
      </c>
      <c r="SM91" t="str">
        <f ca="1"/>
        <v>244486-99T</v>
      </c>
      <c r="SN91" t="str">
        <f ca="1"/>
        <v>245798-65T</v>
      </c>
      <c r="SO91" t="str">
        <f ca="1"/>
        <v>243061-21T</v>
      </c>
      <c r="SP91" t="str">
        <f ca="1"/>
        <v>242924-77T</v>
      </c>
      <c r="SQ91" t="str">
        <f ca="1"/>
        <v>242861-59T</v>
      </c>
      <c r="SR91" t="str">
        <f ca="1"/>
        <v>216190-09T</v>
      </c>
      <c r="SS91" t="str">
        <f ca="1"/>
        <v>220440-07T</v>
      </c>
      <c r="ST91" t="str">
        <f ca="1"/>
        <v>243470-17T</v>
      </c>
      <c r="SU91" t="str">
        <f ca="1"/>
        <v>241906-06T</v>
      </c>
      <c r="SV91" t="str">
        <f ca="1"/>
        <v>244264-24T</v>
      </c>
      <c r="SW91" t="str">
        <f ca="1"/>
        <v>218386-81T</v>
      </c>
      <c r="SX91" t="str">
        <f ca="1"/>
        <v>241725-43T</v>
      </c>
      <c r="SY91" t="str">
        <f ca="1"/>
        <v>241657-75T</v>
      </c>
      <c r="SZ91" t="str">
        <f ca="1"/>
        <v>241673-77T</v>
      </c>
      <c r="TA91" t="str">
        <f ca="1"/>
        <v>241654-96T</v>
      </c>
      <c r="TB91" t="str">
        <f ca="1"/>
        <v>241593-31T</v>
      </c>
      <c r="TC91" t="str">
        <f ca="1"/>
        <v>241478-38T</v>
      </c>
      <c r="TD91" t="str">
        <f ca="1"/>
        <v>241463-71T</v>
      </c>
      <c r="TE91" t="str">
        <f ca="1"/>
        <v>194353-12T</v>
      </c>
      <c r="TF91" t="str">
        <f ca="1"/>
        <v>241181-38T</v>
      </c>
      <c r="TG91" t="str">
        <f ca="1"/>
        <v>240941-08T</v>
      </c>
      <c r="TH91" t="str">
        <f ca="1"/>
        <v>243313-66T</v>
      </c>
      <c r="TI91" t="str">
        <f ca="1"/>
        <v>241465-60T</v>
      </c>
      <c r="TJ91" t="str">
        <f ca="1"/>
        <v>247149-19T</v>
      </c>
      <c r="TK91" t="str">
        <f ca="1"/>
        <v>234046-00T</v>
      </c>
      <c r="TL91" t="str">
        <f ca="1"/>
        <v>234506-62T</v>
      </c>
      <c r="TM91" t="str">
        <f ca="1"/>
        <v>234047-71T</v>
      </c>
      <c r="TN91" t="str">
        <f ca="1"/>
        <v>239413-51T</v>
      </c>
      <c r="TO91" t="str">
        <f ca="1"/>
        <v>256520-08T</v>
      </c>
      <c r="TP91" t="str">
        <f ca="1"/>
        <v>241299-37T</v>
      </c>
      <c r="TQ91" t="str">
        <f ca="1"/>
        <v>239423-41T</v>
      </c>
      <c r="TR91" t="str">
        <f ca="1"/>
        <v>235891-54T</v>
      </c>
      <c r="TS91" t="str">
        <f ca="1"/>
        <v>265573-00T</v>
      </c>
      <c r="TT91" t="str">
        <f ca="1"/>
        <v>189503-92T</v>
      </c>
      <c r="TU91" t="str">
        <f ca="1"/>
        <v>235061-11T</v>
      </c>
      <c r="TV91" t="str">
        <f ca="1"/>
        <v>234138-88T</v>
      </c>
      <c r="TW91" t="str">
        <f ca="1"/>
        <v>216097-30T</v>
      </c>
      <c r="TX91" t="str">
        <f ca="1"/>
        <v>234347-14T</v>
      </c>
      <c r="TY91" t="str">
        <f ca="1"/>
        <v>234156-97T</v>
      </c>
      <c r="TZ91" t="str">
        <f ca="1"/>
        <v>233877-88T</v>
      </c>
      <c r="UA91" t="str">
        <f ca="1"/>
        <v>180015-31T</v>
      </c>
      <c r="UB91" t="str">
        <f ca="1"/>
        <v>259344-46T</v>
      </c>
      <c r="UC91" t="str">
        <f ca="1"/>
        <v>259342-48T</v>
      </c>
      <c r="UD91" t="str">
        <f ca="1"/>
        <v>241967-35T</v>
      </c>
      <c r="UE91" t="str">
        <f ca="1"/>
        <v>208780-93T</v>
      </c>
      <c r="UF91" t="str">
        <f ca="1"/>
        <v>233070-49T</v>
      </c>
      <c r="UG91" t="str">
        <f ca="1"/>
        <v>214972-84T</v>
      </c>
      <c r="UH91" t="str">
        <f ca="1"/>
        <v>217866-25T</v>
      </c>
      <c r="UI91" t="str">
        <f ca="1"/>
        <v>227230-84T</v>
      </c>
      <c r="UJ91" t="str">
        <f ca="1"/>
        <v>234057-43T</v>
      </c>
      <c r="UK91" t="str">
        <f ca="1"/>
        <v>234051-76T</v>
      </c>
      <c r="UL91" t="str">
        <f ca="1"/>
        <v>232903-18T</v>
      </c>
      <c r="UM91" t="str">
        <f ca="1"/>
        <v>233488-54T</v>
      </c>
      <c r="UN91" t="str">
        <f ca="1"/>
        <v>232898-23T</v>
      </c>
      <c r="UO91" t="str">
        <f ca="1"/>
        <v>241099-30T</v>
      </c>
      <c r="UP91" t="str">
        <f ca="1"/>
        <v>242475-04T</v>
      </c>
      <c r="UQ91" t="str">
        <f ca="1"/>
        <v>232218-10T</v>
      </c>
      <c r="UR91" t="str">
        <f ca="1"/>
        <v>228758-32T</v>
      </c>
      <c r="US91" t="str">
        <f ca="1"/>
        <v>232363-63T</v>
      </c>
      <c r="UT91" t="str">
        <f ca="1"/>
        <v>173588-68T</v>
      </c>
      <c r="UU91" t="str">
        <f ca="1"/>
        <v>208422-73T</v>
      </c>
      <c r="UV91" t="str">
        <f ca="1"/>
        <v>228204-73T</v>
      </c>
      <c r="UW91" t="str">
        <f ca="1"/>
        <v>228185-56T</v>
      </c>
      <c r="UX91" t="str">
        <f ca="1"/>
        <v>228149-65T</v>
      </c>
      <c r="UY91" t="str">
        <f ca="1"/>
        <v>227927-80T</v>
      </c>
      <c r="UZ91" t="str">
        <f ca="1"/>
        <v>227602-90T</v>
      </c>
      <c r="VA91" t="str">
        <f ca="1"/>
        <v>289384-21T</v>
      </c>
      <c r="VB91" t="str">
        <f ca="1"/>
        <v>249551-11T</v>
      </c>
      <c r="VC91" t="str">
        <f ca="1"/>
        <v>242498-62T</v>
      </c>
      <c r="VD91" t="str">
        <f ca="1"/>
        <v>227413-54T</v>
      </c>
      <c r="VE91" t="str">
        <f ca="1"/>
        <v>242120-17T</v>
      </c>
      <c r="VF91" t="str">
        <f ca="1"/>
        <v>227307-25T</v>
      </c>
      <c r="VG91" t="str">
        <f ca="1"/>
        <v>227094-40T</v>
      </c>
      <c r="VH91" t="str">
        <f ca="1"/>
        <v>226901-08T</v>
      </c>
      <c r="VI91" t="str">
        <f ca="1"/>
        <v>215311-51T</v>
      </c>
      <c r="VJ91" t="str">
        <f ca="1"/>
        <v>226621-45T</v>
      </c>
      <c r="VK91" t="str">
        <f ca="1"/>
        <v>226611-37T</v>
      </c>
      <c r="VL91" t="str">
        <f ca="1"/>
        <v>241365-70T</v>
      </c>
      <c r="VM91" t="str">
        <f ca="1"/>
        <v>226010-71T</v>
      </c>
      <c r="VN91" t="str">
        <f ca="1"/>
        <v>225785-44T</v>
      </c>
      <c r="VO91" t="str">
        <f ca="1"/>
        <v>225782-11T</v>
      </c>
      <c r="VP91" t="str">
        <f ca="1"/>
        <v>228696-94T</v>
      </c>
      <c r="VQ91" t="str">
        <f ca="1"/>
        <v>259342-66T</v>
      </c>
      <c r="VR91" t="str">
        <f ca="1"/>
        <v>225638-29T</v>
      </c>
      <c r="VS91" t="str">
        <f ca="1"/>
        <v>258126-04T</v>
      </c>
      <c r="VT91" t="str">
        <f ca="1"/>
        <v>259345-00T</v>
      </c>
      <c r="VU91" t="str">
        <f ca="1"/>
        <v>259343-38T</v>
      </c>
      <c r="VV91" t="str">
        <f ca="1"/>
        <v>219139-21T</v>
      </c>
      <c r="VW91" t="str">
        <f ca="1"/>
        <v>186617-17T</v>
      </c>
      <c r="VX91" t="str">
        <f ca="1"/>
        <v>225442-54T</v>
      </c>
      <c r="VY91" t="str">
        <f ca="1"/>
        <v>232530-40T</v>
      </c>
      <c r="VZ91" t="str">
        <f ca="1"/>
        <v>233230-24T</v>
      </c>
      <c r="WA91" t="str">
        <f ca="1"/>
        <v>233145-19T</v>
      </c>
      <c r="WB91" t="str">
        <f ca="1"/>
        <v>225035-20T</v>
      </c>
      <c r="WC91" t="str">
        <f ca="1"/>
        <v>282659-86T</v>
      </c>
      <c r="WD91" t="str">
        <f ca="1"/>
        <v>241779-79T</v>
      </c>
      <c r="WE91" t="str">
        <f ca="1"/>
        <v>259344-19T</v>
      </c>
      <c r="WF91" t="str">
        <f ca="1"/>
        <v>259345-36T</v>
      </c>
      <c r="WG91" t="str">
        <f ca="1"/>
        <v>241487-65T</v>
      </c>
      <c r="WH91" t="str">
        <f ca="1"/>
        <v>214965-64T</v>
      </c>
      <c r="WI91" t="str">
        <f ca="1"/>
        <v>224511-85T</v>
      </c>
      <c r="WJ91" t="str">
        <f ca="1"/>
        <v>228831-40T</v>
      </c>
      <c r="WK91" t="str">
        <f ca="1"/>
        <v>234504-82T</v>
      </c>
      <c r="WL91" t="str">
        <f ca="1"/>
        <v>241989-94T</v>
      </c>
      <c r="WM91" t="str">
        <f ca="1"/>
        <v>223887-88T</v>
      </c>
      <c r="WN91" t="str">
        <f ca="1"/>
        <v>266529-34T</v>
      </c>
      <c r="WO91" t="str">
        <f ca="1"/>
        <v>234056-98T</v>
      </c>
      <c r="WP91" t="str">
        <f ca="1"/>
        <v>235048-33T</v>
      </c>
      <c r="WQ91" t="str">
        <f ca="1"/>
        <v>226946-44T</v>
      </c>
      <c r="WR91" t="str">
        <f ca="1"/>
        <v>228833-83T</v>
      </c>
      <c r="WS91" t="str">
        <f ca="1"/>
        <v>223155-19T</v>
      </c>
      <c r="WT91" t="str">
        <f ca="1"/>
        <v>223314-49T</v>
      </c>
      <c r="WU91" t="str">
        <f ca="1"/>
        <v>206747-92T</v>
      </c>
      <c r="WV91" t="str">
        <f ca="1"/>
        <v>227503-72T</v>
      </c>
      <c r="WW91" t="str">
        <f ca="1"/>
        <v>221349-52T</v>
      </c>
      <c r="WX91" t="str">
        <f ca="1"/>
        <v>232360-93T</v>
      </c>
      <c r="WY91" t="str">
        <f ca="1"/>
        <v>221272-12T</v>
      </c>
      <c r="WZ91" t="str">
        <f ca="1"/>
        <v>221220-73T</v>
      </c>
      <c r="XA91" t="str">
        <f ca="1"/>
        <v>220730-68T</v>
      </c>
      <c r="XB91" t="str">
        <f ca="1"/>
        <v>220126-24T</v>
      </c>
      <c r="XC91" t="str">
        <f ca="1"/>
        <v>200368-54T</v>
      </c>
      <c r="XD91" t="str">
        <f ca="1"/>
        <v>225588-97T</v>
      </c>
      <c r="XE91" t="str">
        <f ca="1"/>
        <v>214721-56T</v>
      </c>
      <c r="XF91" t="str">
        <f ca="1"/>
        <v>220176-82T</v>
      </c>
      <c r="XG91" t="str">
        <f ca="1"/>
        <v>218892-25T</v>
      </c>
      <c r="XH91" t="str">
        <f ca="1"/>
        <v>218731-60T</v>
      </c>
      <c r="XI91" t="str">
        <f ca="1"/>
        <v>218847-97T</v>
      </c>
      <c r="XJ91" t="str">
        <f ca="1"/>
        <v>226414-18T</v>
      </c>
      <c r="XK91" t="str">
        <f ca="1"/>
        <v>212034-79T</v>
      </c>
      <c r="XL91" t="str">
        <f ca="1"/>
        <v>209109-34T</v>
      </c>
      <c r="XM91" t="str">
        <f ca="1"/>
        <v>214152-85T</v>
      </c>
      <c r="XN91" t="str">
        <f ca="1"/>
        <v>218281-60T</v>
      </c>
      <c r="XO91" t="str">
        <f ca="1"/>
        <v>218229-31T</v>
      </c>
      <c r="XP91" t="str">
        <f ca="1"/>
        <v>215979-22T</v>
      </c>
      <c r="XQ91" t="str">
        <f ca="1"/>
        <v>217871-56T</v>
      </c>
      <c r="XR91" t="str">
        <f ca="1"/>
        <v>217925-65T</v>
      </c>
      <c r="XS91" t="str">
        <f ca="1"/>
        <v>213979-24T</v>
      </c>
      <c r="XT91" t="str">
        <f ca="1"/>
        <v>255529-90T</v>
      </c>
      <c r="XU91" t="str">
        <f ca="1"/>
        <v>219702-16T</v>
      </c>
      <c r="XV91" t="str">
        <f ca="1"/>
        <v>216268-12T</v>
      </c>
      <c r="XW91" t="str">
        <f ca="1"/>
        <v>218857-42T</v>
      </c>
      <c r="XX91" t="str">
        <f ca="1"/>
        <v>216293-14T</v>
      </c>
      <c r="XY91" t="str">
        <f ca="1"/>
        <v>195732-10T</v>
      </c>
      <c r="XZ91" t="str">
        <f ca="1"/>
        <v>215751-52T</v>
      </c>
      <c r="YA91" t="str">
        <f ca="1"/>
        <v>218413-00T</v>
      </c>
      <c r="YB91" t="str">
        <f ca="1"/>
        <v>215649-10T</v>
      </c>
      <c r="YC91" t="str">
        <f ca="1"/>
        <v>203426-29T</v>
      </c>
      <c r="YD91" t="str">
        <f ca="1"/>
        <v>215227-54T</v>
      </c>
      <c r="YE91" t="str">
        <f ca="1"/>
        <v>228548-89T</v>
      </c>
      <c r="YF91" t="str">
        <f ca="1"/>
        <v>215380-63T</v>
      </c>
      <c r="YG91" t="str">
        <f ca="1"/>
        <v>220243-60T</v>
      </c>
      <c r="YH91" t="str">
        <f ca="1"/>
        <v>207563-59T</v>
      </c>
      <c r="YI91" t="str">
        <f ca="1"/>
        <v>221478-31T</v>
      </c>
      <c r="YJ91" t="str">
        <f ca="1"/>
        <v>217865-44T</v>
      </c>
      <c r="YK91" t="str">
        <f ca="1"/>
        <v>214830-01T</v>
      </c>
      <c r="YL91" t="str">
        <f ca="1"/>
        <v>214809-31T</v>
      </c>
      <c r="YM91" t="str">
        <f ca="1"/>
        <v>301749-76T</v>
      </c>
      <c r="YN91" t="str">
        <f ca="1"/>
        <v>214742-17T</v>
      </c>
      <c r="YO91" t="str">
        <f ca="1"/>
        <v>220275-55T</v>
      </c>
      <c r="YP91" t="str">
        <f ca="1"/>
        <v>221168-44T</v>
      </c>
      <c r="YQ91" t="str">
        <f ca="1"/>
        <v>224149-33T</v>
      </c>
      <c r="YR91" t="str">
        <f ca="1"/>
        <v>206796-61T</v>
      </c>
      <c r="YS91" t="str">
        <f ca="1"/>
        <v>213857-29T</v>
      </c>
      <c r="YT91" t="str">
        <f ca="1"/>
        <v>211422-79T</v>
      </c>
      <c r="YU91" t="str">
        <f ca="1"/>
        <v>211279-87T</v>
      </c>
      <c r="YV91" t="str">
        <f ca="1"/>
        <v>213572-08T</v>
      </c>
      <c r="YW91" t="str">
        <f ca="1"/>
        <v>226117-18T</v>
      </c>
      <c r="YX91" t="str">
        <f ca="1"/>
        <v>193108-51T</v>
      </c>
      <c r="YY91" t="str">
        <f ca="1"/>
        <v>246061-72T</v>
      </c>
      <c r="YZ91" t="str">
        <f ca="1"/>
        <v>213141-25T</v>
      </c>
      <c r="ZA91" t="str">
        <f ca="1"/>
        <v>207123-58T</v>
      </c>
      <c r="ZB91" t="str">
        <f ca="1"/>
        <v>213392-80T</v>
      </c>
      <c r="ZC91" t="str">
        <f ca="1"/>
        <v>208797-67T</v>
      </c>
      <c r="ZD91" t="str">
        <f ca="1"/>
        <v>212212-09T</v>
      </c>
      <c r="ZE91" t="str">
        <f ca="1"/>
        <v>212268-34T</v>
      </c>
      <c r="ZF91" t="str">
        <f ca="1"/>
        <v>203772-34T</v>
      </c>
      <c r="ZG91" t="str">
        <f ca="1"/>
        <v>246597-31T</v>
      </c>
      <c r="ZH91" t="str">
        <f ca="1"/>
        <v>218284-66T</v>
      </c>
      <c r="ZI91" t="str">
        <f ca="1"/>
        <v>293320-99T</v>
      </c>
      <c r="ZJ91" t="str">
        <f ca="1"/>
        <v>294414-22T</v>
      </c>
      <c r="ZK91" t="str">
        <f ca="1"/>
        <v>272174-14T</v>
      </c>
      <c r="ZL91" t="str">
        <f ca="1"/>
        <v>257517-73T</v>
      </c>
      <c r="ZM91" t="str">
        <f ca="1"/>
        <v>241181-02T</v>
      </c>
      <c r="ZN91" t="str">
        <f ca="1"/>
        <v>213426-28T</v>
      </c>
      <c r="ZO91" t="str">
        <f ca="1"/>
        <v>211143-70T</v>
      </c>
      <c r="ZP91" t="str">
        <f ca="1"/>
        <v>259352-65T</v>
      </c>
      <c r="ZQ91" t="str">
        <f ca="1"/>
        <v>259970-59T</v>
      </c>
      <c r="ZR91" t="str">
        <f ca="1"/>
        <v>259968-88T</v>
      </c>
      <c r="ZS91" t="str">
        <f ca="1"/>
        <v>259365-88T</v>
      </c>
      <c r="ZT91" t="str">
        <f ca="1"/>
        <v>220824-64T</v>
      </c>
      <c r="ZU91" t="str">
        <f ca="1"/>
        <v>187940-44T</v>
      </c>
      <c r="ZV91" t="str">
        <f ca="1"/>
        <v>214134-85T</v>
      </c>
      <c r="ZW91" t="str">
        <f ca="1"/>
        <v>195158-35T</v>
      </c>
      <c r="ZX91" t="str">
        <f ca="1"/>
        <v>210087-55T</v>
      </c>
      <c r="ZY91" t="str">
        <f ca="1"/>
        <v>206780-41T</v>
      </c>
      <c r="ZZ91" t="str">
        <f ca="1"/>
        <v>209558-62T</v>
      </c>
      <c r="AAA91" t="str">
        <f ca="1"/>
        <v>194951-08T</v>
      </c>
      <c r="AAB91" t="str">
        <f ca="1"/>
        <v>212718-97T</v>
      </c>
      <c r="AAC91" t="str">
        <f ca="1"/>
        <v>208423-00T</v>
      </c>
      <c r="AAD91" t="str">
        <f ca="1"/>
        <v>208660-96T</v>
      </c>
      <c r="AAE91" t="str">
        <f ca="1"/>
        <v>206367-40T</v>
      </c>
      <c r="AAF91" t="str">
        <f ca="1"/>
        <v>187929-37T</v>
      </c>
      <c r="AAG91" t="str">
        <f ca="1"/>
        <v>208351-27T</v>
      </c>
      <c r="AAH91" t="str">
        <f ca="1"/>
        <v>179194-96T</v>
      </c>
      <c r="AAI91" t="str">
        <f ca="1"/>
        <v>208115-74T</v>
      </c>
      <c r="AAJ91" t="str">
        <f ca="1"/>
        <v>215018-56T</v>
      </c>
      <c r="AAK91" t="str">
        <f ca="1"/>
        <v>208233-55T</v>
      </c>
      <c r="AAL91" t="str">
        <f ca="1"/>
        <v>210243-79T</v>
      </c>
      <c r="AAM91" t="str">
        <f ca="1"/>
        <v>208287-28T</v>
      </c>
      <c r="AAN91" t="str">
        <f ca="1"/>
        <v>210394-00T</v>
      </c>
      <c r="AAO91" t="str">
        <f ca="1"/>
        <v>209565-55T</v>
      </c>
      <c r="AAP91" t="str">
        <f ca="1"/>
        <v>207343-27T</v>
      </c>
      <c r="AAQ91" t="str">
        <f ca="1"/>
        <v>206943-40T</v>
      </c>
      <c r="AAR91" t="str">
        <f ca="1"/>
        <v>207969-04T</v>
      </c>
      <c r="AAS91" t="str">
        <f ca="1"/>
        <v>259964-38T</v>
      </c>
      <c r="AAT91" t="str">
        <f ca="1"/>
        <v>219047-68T</v>
      </c>
      <c r="AAU91" t="str">
        <f ca="1"/>
        <v>259972-30T</v>
      </c>
      <c r="AAV91" t="str">
        <f ca="1"/>
        <v>206198-38T</v>
      </c>
      <c r="AAW91" t="str">
        <f ca="1"/>
        <v>198729-10T</v>
      </c>
      <c r="AAX91" t="str">
        <f ca="1"/>
        <v>205153-03T</v>
      </c>
      <c r="AAY91" t="str">
        <f ca="1"/>
        <v>206025-67T</v>
      </c>
      <c r="AAZ91" t="str">
        <f ca="1"/>
        <v>234064-81T</v>
      </c>
      <c r="ABA91" t="str">
        <f ca="1"/>
        <v>187263-82T</v>
      </c>
      <c r="ABB91" t="str">
        <f ca="1"/>
        <v>177829-84T</v>
      </c>
      <c r="ABC91" t="str">
        <f ca="1"/>
        <v>201595-33T</v>
      </c>
      <c r="ABD91" t="str">
        <f ca="1"/>
        <v>181078-57T</v>
      </c>
      <c r="ABE91" t="str">
        <f ca="1"/>
        <v>204334-12T</v>
      </c>
      <c r="ABF91" t="str">
        <f ca="1"/>
        <v>181882-63T</v>
      </c>
      <c r="ABG91" t="str">
        <f ca="1"/>
        <v>184368-70T</v>
      </c>
      <c r="ABH91" t="str">
        <f ca="1"/>
        <v>203620-87T</v>
      </c>
      <c r="ABI91" t="str">
        <f ca="1"/>
        <v>203614-30T</v>
      </c>
      <c r="ABJ91" t="str">
        <f ca="1"/>
        <v>202137-40T</v>
      </c>
      <c r="ABK91" t="str">
        <f ca="1"/>
        <v>211657-42T</v>
      </c>
      <c r="ABL91" t="str">
        <f ca="1"/>
        <v>184677-40T</v>
      </c>
      <c r="ABM91" t="str">
        <f ca="1"/>
        <v>203230-99T</v>
      </c>
      <c r="ABN91" t="str">
        <f ca="1"/>
        <v>210740-32T</v>
      </c>
      <c r="ABO91" t="str">
        <f ca="1"/>
        <v>211936-15T</v>
      </c>
      <c r="ABP91" t="str">
        <f ca="1"/>
        <v>206195-77T</v>
      </c>
      <c r="ABQ91" t="str">
        <f ca="1"/>
        <v>232916-59T</v>
      </c>
      <c r="ABR91" t="str">
        <f ca="1"/>
        <v>156736-00T</v>
      </c>
      <c r="ABS91" t="str">
        <f ca="1"/>
        <v>194289-67T</v>
      </c>
      <c r="ABT91" t="str">
        <f ca="1"/>
        <v>194865-22T</v>
      </c>
      <c r="ABU91" t="str">
        <f ca="1"/>
        <v>186556-15T</v>
      </c>
      <c r="ABV91" t="str">
        <f ca="1"/>
        <v>201888-37T</v>
      </c>
      <c r="ABW91" t="str">
        <f ca="1"/>
        <v>204686-11T</v>
      </c>
      <c r="ABX91" t="str">
        <f ca="1"/>
        <v>204500-62T</v>
      </c>
      <c r="ABY91" t="str">
        <f ca="1"/>
        <v>201757-60T</v>
      </c>
      <c r="ABZ91" t="str">
        <f ca="1"/>
        <v>178474-69T</v>
      </c>
      <c r="ACA91" t="str">
        <f ca="1"/>
        <v>201753-64T</v>
      </c>
      <c r="ACB91" t="str">
        <f ca="1"/>
        <v>206701-21T</v>
      </c>
      <c r="ACC91" t="str">
        <f ca="1"/>
        <v>201398-23T</v>
      </c>
      <c r="ACD91" t="str">
        <f ca="1"/>
        <v>201126-79T</v>
      </c>
      <c r="ACE91" t="str">
        <f ca="1"/>
        <v>196997-05T</v>
      </c>
      <c r="ACF91" t="str">
        <f ca="1"/>
        <v>219058-93T</v>
      </c>
      <c r="ACG91" t="str">
        <f ca="1"/>
        <v>199197-55T</v>
      </c>
      <c r="ACH91" t="str">
        <f ca="1"/>
        <v>200402-83T</v>
      </c>
      <c r="ACI91" t="str">
        <f ca="1"/>
        <v>200926-09T</v>
      </c>
      <c r="ACJ91" t="str">
        <f ca="1"/>
        <v>200565-28T</v>
      </c>
      <c r="ACK91" t="str">
        <f ca="1"/>
        <v>200525-59T</v>
      </c>
      <c r="ACL91" t="str">
        <f ca="1"/>
        <v>200291-68T</v>
      </c>
      <c r="ACM91" t="str">
        <f ca="1"/>
        <v>200333-89T</v>
      </c>
      <c r="ACN91" t="str">
        <f ca="1"/>
        <v>200139-85T</v>
      </c>
      <c r="ACO91" t="str">
        <f ca="1"/>
        <v>220403-08T</v>
      </c>
      <c r="ACP91" t="str">
        <f ca="1"/>
        <v>188749-36T</v>
      </c>
      <c r="ACQ91" t="str">
        <f ca="1"/>
        <v>188701-48T</v>
      </c>
      <c r="ACR91" t="str">
        <f ca="1"/>
        <v>199873-90T</v>
      </c>
      <c r="ACS91" t="str">
        <f ca="1"/>
        <v>194129-11T</v>
      </c>
      <c r="ACT91" t="str">
        <f ca="1"/>
        <v>199271-80T</v>
      </c>
      <c r="ACU91" t="str">
        <f ca="1"/>
        <v>200623-87T</v>
      </c>
      <c r="ACV91" t="str">
        <f ca="1"/>
        <v>201759-67T</v>
      </c>
      <c r="ACW91" t="str">
        <f ca="1"/>
        <v>199098-37T</v>
      </c>
      <c r="ACX91" t="str">
        <f ca="1"/>
        <v>200006-02T</v>
      </c>
      <c r="ACY91" t="str">
        <f ca="1"/>
        <v>191738-44T</v>
      </c>
      <c r="ACZ91" t="str">
        <f ca="1"/>
        <v>194624-74T</v>
      </c>
      <c r="ADA91" t="str">
        <f ca="1"/>
        <v>201464-29T</v>
      </c>
      <c r="ADB91" t="str">
        <f ca="1"/>
        <v>199368-46T</v>
      </c>
      <c r="ADC91" t="str">
        <f ca="1"/>
        <v>223366-06T</v>
      </c>
      <c r="ADD91" t="str">
        <f ca="1"/>
        <v>197096-05T</v>
      </c>
      <c r="ADE91" t="str">
        <f ca="1"/>
        <v>199384-66T</v>
      </c>
      <c r="ADF91" t="str">
        <f ca="1"/>
        <v>196829-83T</v>
      </c>
      <c r="ADG91" t="str">
        <f ca="1"/>
        <v>196630-12T</v>
      </c>
      <c r="ADH91" t="str">
        <f ca="1"/>
        <v>196555-87T</v>
      </c>
      <c r="ADI91" t="str">
        <f ca="1"/>
        <v>195900-04T</v>
      </c>
      <c r="ADJ91" t="str">
        <f ca="1"/>
        <v>195812-47T</v>
      </c>
      <c r="ADK91" t="str">
        <f ca="1"/>
        <v>195848-83T</v>
      </c>
      <c r="ADL91" t="str">
        <f ca="1"/>
        <v>195789-88T</v>
      </c>
      <c r="ADM91" t="str">
        <f ca="1"/>
        <v>200926-00T</v>
      </c>
      <c r="ADN91" t="str">
        <f ca="1"/>
        <v>170800-30T</v>
      </c>
      <c r="ADO91" t="str">
        <f ca="1"/>
        <v>200173-42T</v>
      </c>
      <c r="ADP91" t="str">
        <f ca="1"/>
        <v>213095-98T</v>
      </c>
      <c r="ADQ91" t="str">
        <f ca="1"/>
        <v>201463-93T</v>
      </c>
      <c r="ADR91" t="str">
        <f ca="1"/>
        <v>195116-77T</v>
      </c>
      <c r="ADS91" t="str">
        <f ca="1"/>
        <v>194745-52T</v>
      </c>
      <c r="ADT91" t="str">
        <f ca="1"/>
        <v>197158-24T</v>
      </c>
      <c r="ADU91" t="str">
        <f ca="1"/>
        <v>190021-69T</v>
      </c>
      <c r="ADV91" t="str">
        <f ca="1"/>
        <v>193611-88T</v>
      </c>
      <c r="ADW91" t="str">
        <f ca="1"/>
        <v>266169-97T</v>
      </c>
      <c r="ADX91" t="str">
        <f ca="1"/>
        <v>194305-24T</v>
      </c>
      <c r="ADY91" t="str">
        <f ca="1"/>
        <v>194282-56T</v>
      </c>
      <c r="ADZ91" t="str">
        <f ca="1"/>
        <v>194296-06T</v>
      </c>
      <c r="AEA91" t="str">
        <f ca="1"/>
        <v>200058-49T</v>
      </c>
      <c r="AEB91" t="str">
        <f ca="1"/>
        <v>194384-80T</v>
      </c>
      <c r="AEC91" t="str">
        <f ca="1"/>
        <v>201688-12T</v>
      </c>
      <c r="AED91" t="str">
        <f ca="1"/>
        <v>194033-62T</v>
      </c>
      <c r="AEE91" t="str">
        <f ca="1"/>
        <v>187696-18T</v>
      </c>
      <c r="AEF91" t="str">
        <f ca="1"/>
        <v>193995-46T</v>
      </c>
      <c r="AEG91" t="str">
        <f ca="1"/>
        <v>193905-01T</v>
      </c>
      <c r="AEH91" t="str">
        <f ca="1"/>
        <v>193871-53T</v>
      </c>
      <c r="AEI91" t="str">
        <f ca="1"/>
        <v>193824-73T</v>
      </c>
      <c r="AEJ91" t="str">
        <f ca="1"/>
        <v>194080-51T</v>
      </c>
      <c r="AEK91" t="str">
        <f ca="1"/>
        <v>191115-91T</v>
      </c>
      <c r="AEL91" t="str">
        <f ca="1"/>
        <v>193624-75T</v>
      </c>
      <c r="AEM91" t="str">
        <f ca="1"/>
        <v>193562-02T</v>
      </c>
      <c r="AEN91" t="str">
        <f ca="1"/>
        <v>192988-09T</v>
      </c>
      <c r="AEO91" t="str">
        <f ca="1"/>
        <v>193383-01T</v>
      </c>
      <c r="AEP91" t="str">
        <f ca="1"/>
        <v>193328-38T</v>
      </c>
      <c r="AEQ91" t="str">
        <f ca="1"/>
        <v>193876-48T</v>
      </c>
      <c r="AER91" t="str">
        <f ca="1"/>
        <v>199291-42T</v>
      </c>
      <c r="AES91" t="str">
        <f ca="1"/>
        <v>194120-20T</v>
      </c>
      <c r="AET91" t="str">
        <f ca="1"/>
        <v>244093-51T</v>
      </c>
      <c r="AEU91" t="str">
        <f ca="1"/>
        <v>203772-43T</v>
      </c>
      <c r="AEV91" t="str">
        <f ca="1"/>
        <v>192747-79T</v>
      </c>
      <c r="AEW91" t="str">
        <f ca="1"/>
        <v>189664-39T</v>
      </c>
      <c r="AEX91" t="str">
        <f ca="1"/>
        <v>200658-70T</v>
      </c>
      <c r="AEY91" t="str">
        <f ca="1"/>
        <v>193038-76T</v>
      </c>
      <c r="AEZ91" t="str">
        <f ca="1"/>
        <v>193047-49T</v>
      </c>
      <c r="AFA91" t="str">
        <f ca="1"/>
        <v>192943-54T</v>
      </c>
      <c r="AFB91" t="str">
        <f ca="1"/>
        <v>174005-20T</v>
      </c>
      <c r="AFC91" t="str">
        <f ca="1"/>
        <v>190485-73T</v>
      </c>
      <c r="AFD91" t="str">
        <f ca="1"/>
        <v>194179-42T</v>
      </c>
      <c r="AFE91" t="str">
        <f ca="1"/>
        <v>185297-86T</v>
      </c>
      <c r="AFF91" t="str">
        <f ca="1"/>
        <v>191212-30T</v>
      </c>
      <c r="AFG91" t="str">
        <f ca="1"/>
        <v>181534-69T</v>
      </c>
      <c r="AFH91" t="str">
        <f ca="1"/>
        <v>198958-15T</v>
      </c>
      <c r="AFI91" t="str">
        <f ca="1"/>
        <v>195822-82T</v>
      </c>
      <c r="AFJ91" t="str">
        <f ca="1"/>
        <v>194175-01T</v>
      </c>
      <c r="AFK91" t="str">
        <f ca="1"/>
        <v>187302-34T</v>
      </c>
      <c r="AFL91" t="str">
        <f ca="1"/>
        <v>191521-81T</v>
      </c>
      <c r="AFM91" t="str">
        <f ca="1"/>
        <v>189556-21T</v>
      </c>
      <c r="AFN91" t="str">
        <f ca="1"/>
        <v>188981-47T</v>
      </c>
      <c r="AFO91" t="str">
        <f ca="1"/>
        <v>191446-93T</v>
      </c>
      <c r="AFP91" t="str">
        <f ca="1"/>
        <v>193763-71T</v>
      </c>
      <c r="AFQ91" t="str">
        <f ca="1"/>
        <v>186204-25T</v>
      </c>
      <c r="AFR91" t="str">
        <f ca="1"/>
        <v>192969-55T</v>
      </c>
      <c r="AFS91" t="str">
        <f ca="1"/>
        <v>191258-02T</v>
      </c>
      <c r="AFT91" t="str">
        <f ca="1"/>
        <v>188466-85T</v>
      </c>
      <c r="AFU91" t="str">
        <f ca="1"/>
        <v>188010-91T</v>
      </c>
      <c r="AFV91" t="str">
        <f ca="1"/>
        <v>188015-86T</v>
      </c>
      <c r="AFW91" t="str">
        <f ca="1"/>
        <v>183778-93T</v>
      </c>
      <c r="AFX91" t="str">
        <f ca="1"/>
        <v>191526-04T</v>
      </c>
      <c r="AFY91" t="str">
        <f ca="1"/>
        <v>191224-54T</v>
      </c>
      <c r="AFZ91" t="str">
        <f ca="1"/>
        <v>187785-46T</v>
      </c>
      <c r="AGA91" t="str">
        <f ca="1"/>
        <v>190494-01T</v>
      </c>
      <c r="AGB91" t="str">
        <f ca="1"/>
        <v>192856-51T</v>
      </c>
      <c r="AGC91" t="str">
        <f ca="1"/>
        <v>207185-05T</v>
      </c>
      <c r="AGD91" t="str">
        <f ca="1"/>
        <v>190543-69T</v>
      </c>
      <c r="AGE91" t="str">
        <f ca="1"/>
        <v>190474-30T</v>
      </c>
      <c r="AGF91" t="str">
        <f ca="1"/>
        <v>191799-19T</v>
      </c>
      <c r="AGG91" t="str">
        <f ca="1"/>
        <v>190494-19T</v>
      </c>
      <c r="AGH91" t="str">
        <f ca="1"/>
        <v>182187-73T</v>
      </c>
      <c r="AGI91" t="str">
        <f ca="1"/>
        <v>190665-55T</v>
      </c>
      <c r="AGJ91" t="str">
        <f ca="1"/>
        <v>193967-83T</v>
      </c>
      <c r="AGK91" t="str">
        <f ca="1"/>
        <v>189934-48T</v>
      </c>
      <c r="AGL91" t="str">
        <f ca="1"/>
        <v>197048-35T</v>
      </c>
      <c r="AGM91" t="str">
        <f ca="1"/>
        <v>190321-48T</v>
      </c>
      <c r="AGN91" t="str">
        <f ca="1"/>
        <v>176131-18T</v>
      </c>
      <c r="AGO91" t="str">
        <f ca="1"/>
        <v>191356-12T</v>
      </c>
      <c r="AGP91" t="str">
        <f ca="1"/>
        <v>189626-05T</v>
      </c>
      <c r="AGQ91" t="str">
        <f ca="1"/>
        <v>195633-37T</v>
      </c>
      <c r="AGR91" t="str">
        <f ca="1"/>
        <v>201390-22T</v>
      </c>
      <c r="AGS91" t="str">
        <f ca="1"/>
        <v>189338-77T</v>
      </c>
      <c r="AGT91" t="str">
        <f ca="1"/>
        <v>191927-53T</v>
      </c>
      <c r="AGU91" t="str">
        <f ca="1"/>
        <v>188471-53T</v>
      </c>
      <c r="AGV91" t="str">
        <f ca="1"/>
        <v>190246-24T</v>
      </c>
      <c r="AGW91" t="str">
        <f ca="1"/>
        <v>192565-90T</v>
      </c>
      <c r="AGX91" t="str">
        <f ca="1"/>
        <v>185014-81T</v>
      </c>
      <c r="AGY91" t="str">
        <f ca="1"/>
        <v>189133-75T</v>
      </c>
      <c r="AGZ91" t="str">
        <f ca="1"/>
        <v>185192-11T</v>
      </c>
      <c r="AHA91" t="str">
        <f ca="1"/>
        <v>187978-96T</v>
      </c>
      <c r="AHB91" t="str">
        <f ca="1"/>
        <v>190704-70T</v>
      </c>
      <c r="AHC91" t="str">
        <f ca="1"/>
        <v>189523-72T</v>
      </c>
      <c r="AHD91" t="str">
        <f ca="1"/>
        <v>207910-90T</v>
      </c>
      <c r="AHE91" t="str">
        <f ca="1"/>
        <v>206183-26T</v>
      </c>
      <c r="AHF91" t="str">
        <f ca="1"/>
        <v>188187-94T</v>
      </c>
      <c r="AHG91" t="str">
        <f ca="1"/>
        <v>188138-71T</v>
      </c>
      <c r="AHH91" t="str">
        <f ca="1"/>
        <v>188074-72T</v>
      </c>
      <c r="AHI91" t="str">
        <f ca="1"/>
        <v>190078-75T</v>
      </c>
      <c r="AHJ91" t="str">
        <f ca="1"/>
        <v>203572-72T</v>
      </c>
      <c r="AHK91" t="str">
        <f ca="1"/>
        <v>189888-58T</v>
      </c>
      <c r="AHL91" t="str">
        <f ca="1"/>
        <v>251128-72T</v>
      </c>
      <c r="AHM91" t="str">
        <f ca="1"/>
        <v>188155-72T</v>
      </c>
      <c r="AHN91" t="str">
        <f ca="1"/>
        <v>188527-06T</v>
      </c>
      <c r="AHO91" t="str">
        <f ca="1"/>
        <v>187512-04T</v>
      </c>
      <c r="AHP91" t="str">
        <f ca="1"/>
        <v>187789-96T</v>
      </c>
      <c r="AHQ91" t="str">
        <f ca="1"/>
        <v>187338-61T</v>
      </c>
      <c r="AHR91" t="str">
        <f ca="1"/>
        <v>187302-88T</v>
      </c>
      <c r="AHS91" t="str">
        <f ca="1"/>
        <v>200993-05T</v>
      </c>
      <c r="AHT91" t="str">
        <f ca="1"/>
        <v>189453-25T</v>
      </c>
      <c r="AHU91" t="str">
        <f ca="1"/>
        <v>188149-51T</v>
      </c>
      <c r="AHV91" t="str">
        <f ca="1"/>
        <v>187091-56T</v>
      </c>
      <c r="AHW91" t="str">
        <f ca="1"/>
        <v>120141-46T</v>
      </c>
      <c r="AHX91" t="str">
        <f ca="1"/>
        <v>186863-95T</v>
      </c>
      <c r="AHY91" t="str">
        <f ca="1"/>
        <v>171435-52T</v>
      </c>
      <c r="AHZ91" t="str">
        <f ca="1"/>
        <v>184418-92T</v>
      </c>
      <c r="AIA91" t="str">
        <f ca="1"/>
        <v>192873-07T</v>
      </c>
      <c r="AIB91" t="str">
        <f ca="1"/>
        <v>186878-62T</v>
      </c>
      <c r="AIC91" t="str">
        <f ca="1"/>
        <v>190498-69T</v>
      </c>
      <c r="AID91" t="str">
        <f ca="1"/>
        <v>186661-54T</v>
      </c>
      <c r="AIE91" t="str">
        <f ca="1"/>
        <v>188752-78T</v>
      </c>
      <c r="AIF91" t="str">
        <f ca="1"/>
        <v>186850-45T</v>
      </c>
      <c r="AIG91" t="str">
        <f ca="1"/>
        <v>186454-27T</v>
      </c>
      <c r="AIH91" t="str">
        <f ca="1"/>
        <v>186348-61T</v>
      </c>
      <c r="AII91" t="str">
        <f ca="1"/>
        <v>186257-71T</v>
      </c>
      <c r="AIJ91" t="str">
        <f ca="1"/>
        <v>183604-42T</v>
      </c>
      <c r="AIK91" t="str">
        <f ca="1"/>
        <v>181007-29T</v>
      </c>
      <c r="AIL91" t="str">
        <f ca="1"/>
        <v>187648-48T</v>
      </c>
      <c r="AIM91" t="str">
        <f ca="1"/>
        <v>186128-47T</v>
      </c>
      <c r="AIN91" t="str">
        <f ca="1"/>
        <v>185949-01T</v>
      </c>
      <c r="AIO91" t="str">
        <f ca="1"/>
        <v>95567-50T</v>
      </c>
      <c r="AIP91" t="str">
        <f ca="1"/>
        <v>235251-55T</v>
      </c>
      <c r="AIQ91" t="str">
        <f ca="1"/>
        <v>186174-37T</v>
      </c>
      <c r="AIR91" t="str">
        <f ca="1"/>
        <v>198749-17T</v>
      </c>
      <c r="AIS91" t="str">
        <f ca="1"/>
        <v>197344-45T</v>
      </c>
      <c r="AIT91" t="str">
        <f ca="1"/>
        <v>185789-17T</v>
      </c>
      <c r="AIU91" t="str">
        <f ca="1"/>
        <v>192784-69T</v>
      </c>
      <c r="AIV91" t="str">
        <f ca="1"/>
        <v>184940-11T</v>
      </c>
      <c r="AIW91" t="str">
        <f ca="1"/>
        <v>185578-30T</v>
      </c>
      <c r="AIX91" t="str">
        <f ca="1"/>
        <v>185500-90T</v>
      </c>
      <c r="AIY91" t="str">
        <f ca="1"/>
        <v>201466-09T</v>
      </c>
      <c r="AIZ91" t="str">
        <f ca="1"/>
        <v>186861-88T</v>
      </c>
      <c r="AJA91" t="str">
        <f ca="1"/>
        <v>185247-28T</v>
      </c>
      <c r="AJB91" t="str">
        <f ca="1"/>
        <v>183627-28T</v>
      </c>
      <c r="AJC91" t="str">
        <f ca="1"/>
        <v>185237-11T</v>
      </c>
      <c r="AJD91" t="str">
        <f ca="1"/>
        <v>186086-98T</v>
      </c>
      <c r="AJE91" t="str">
        <f ca="1"/>
        <v>190988-65T</v>
      </c>
      <c r="AJF91" t="str">
        <f ca="1"/>
        <v>173362-24T</v>
      </c>
      <c r="AJG91" t="str">
        <f ca="1"/>
        <v>184687-48T</v>
      </c>
      <c r="AJH91" t="str">
        <f ca="1"/>
        <v>184613-77T</v>
      </c>
      <c r="AJI91" t="str">
        <f ca="1"/>
        <v>184633-03T</v>
      </c>
      <c r="AJJ91" t="str">
        <f ca="1"/>
        <v>177783-22T</v>
      </c>
      <c r="AJK91" t="str">
        <f ca="1"/>
        <v>178497-10T</v>
      </c>
      <c r="AJL91" t="str">
        <f ca="1"/>
        <v>184451-86T</v>
      </c>
      <c r="AJM91" t="str">
        <f ca="1"/>
        <v>188260-84T</v>
      </c>
      <c r="AJN91" t="str">
        <f ca="1"/>
        <v>205462-09T</v>
      </c>
      <c r="AJO91" t="str">
        <f ca="1"/>
        <v>187233-04T</v>
      </c>
      <c r="AJP91" t="str">
        <f ca="1"/>
        <v>185434-84T</v>
      </c>
      <c r="AJQ91" t="str">
        <f ca="1"/>
        <v>196326-91T</v>
      </c>
      <c r="AJR91" t="str">
        <f ca="1"/>
        <v>184244-32T</v>
      </c>
      <c r="AJS91" t="str">
        <f ca="1"/>
        <v>199460-80T</v>
      </c>
      <c r="AJT91" t="str">
        <f ca="1"/>
        <v>182799-55T</v>
      </c>
      <c r="AJU91" t="str">
        <f ca="1"/>
        <v>183856-42T</v>
      </c>
      <c r="AJV91" t="str">
        <f ca="1"/>
        <v>183583-63T</v>
      </c>
      <c r="AJW91" t="str">
        <f ca="1"/>
        <v>176640-40T</v>
      </c>
      <c r="AJX91" t="str">
        <f ca="1"/>
        <v>176887-36T</v>
      </c>
      <c r="AJY91" t="str">
        <f ca="1"/>
        <v>179864-83T</v>
      </c>
      <c r="AJZ91" t="str">
        <f ca="1"/>
        <v>183496-60T</v>
      </c>
      <c r="AKA91" t="str">
        <f ca="1"/>
        <v>183498-31T</v>
      </c>
      <c r="AKB91" t="str">
        <f ca="1"/>
        <v>187262-74T</v>
      </c>
      <c r="AKC91" t="str">
        <f ca="1"/>
        <v>183745-45T</v>
      </c>
      <c r="AKD91" t="str">
        <f ca="1"/>
        <v>181500-04T</v>
      </c>
      <c r="AKE91" t="str">
        <f ca="1"/>
        <v>183438-01T</v>
      </c>
      <c r="AKF91" t="str">
        <f ca="1"/>
        <v>183515-86T</v>
      </c>
      <c r="AKG91" t="str">
        <f ca="1"/>
        <v>183385-99T</v>
      </c>
      <c r="AKH91" t="str">
        <f ca="1"/>
        <v>180472-06T</v>
      </c>
      <c r="AKI91" t="str">
        <f ca="1"/>
        <v>183292-84T</v>
      </c>
      <c r="AKJ91" t="str">
        <f ca="1"/>
        <v>183203-83T</v>
      </c>
      <c r="AKK91" t="str">
        <f ca="1"/>
        <v>183046-33T</v>
      </c>
      <c r="AKL91" t="str">
        <f ca="1"/>
        <v>182994-94T</v>
      </c>
      <c r="AKM91" t="str">
        <f ca="1"/>
        <v>175112-02T</v>
      </c>
      <c r="AKN91" t="str">
        <f ca="1"/>
        <v>182983-33T</v>
      </c>
      <c r="AKO91" t="str">
        <f ca="1"/>
        <v>182967-13T</v>
      </c>
      <c r="AKP91" t="str">
        <f ca="1"/>
        <v>187229-26T</v>
      </c>
      <c r="AKQ91" t="str">
        <f ca="1"/>
        <v>183436-21T</v>
      </c>
      <c r="AKR91" t="str">
        <f ca="1"/>
        <v>182798-02T</v>
      </c>
      <c r="AKS91" t="str">
        <f ca="1"/>
        <v>182709-82T</v>
      </c>
      <c r="AKT91" t="str">
        <f ca="1"/>
        <v>182374-93T</v>
      </c>
      <c r="AKU91" t="str">
        <f ca="1"/>
        <v>182298-88T</v>
      </c>
      <c r="AKV91" t="str">
        <f ca="1"/>
        <v>182106-64T</v>
      </c>
      <c r="AKW91" t="str">
        <f ca="1"/>
        <v>182850-58T</v>
      </c>
      <c r="AKX91" t="str">
        <f ca="1"/>
        <v>182065-42T</v>
      </c>
      <c r="AKY91" t="str">
        <f ca="1"/>
        <v>181903-06T</v>
      </c>
      <c r="AKZ91" t="str">
        <f ca="1"/>
        <v>181727-02T</v>
      </c>
      <c r="ALA91" t="str">
        <f ca="1"/>
        <v>181677-43T</v>
      </c>
      <c r="ALB91" t="str">
        <f ca="1"/>
        <v>201465-46T</v>
      </c>
      <c r="ALC91" t="str">
        <f ca="1"/>
        <v>223856-20T</v>
      </c>
      <c r="ALD91" t="str">
        <f ca="1"/>
        <v>179642-71T</v>
      </c>
      <c r="ALE91" t="str">
        <f ca="1"/>
        <v>181202-14T</v>
      </c>
      <c r="ALF91" t="str">
        <f ca="1"/>
        <v>181376-02T</v>
      </c>
      <c r="ALG91" t="str">
        <f ca="1"/>
        <v>177942-52T</v>
      </c>
      <c r="ALH91" t="str">
        <f ca="1"/>
        <v>171246-34T</v>
      </c>
      <c r="ALI91" t="str">
        <f ca="1"/>
        <v>181049-32T</v>
      </c>
      <c r="ALJ91" t="str">
        <f ca="1"/>
        <v>181045-54T</v>
      </c>
      <c r="ALK91" t="str">
        <f ca="1"/>
        <v>180859-24T</v>
      </c>
      <c r="ALL91" t="str">
        <f ca="1"/>
        <v>180732-88T</v>
      </c>
      <c r="ALM91" t="str">
        <f ca="1"/>
        <v>180689-59T</v>
      </c>
      <c r="ALN91" t="str">
        <f ca="1"/>
        <v>182431-81T</v>
      </c>
      <c r="ALO91" t="str">
        <f ca="1"/>
        <v>184354-12T</v>
      </c>
      <c r="ALP91" t="str">
        <f ca="1"/>
        <v>180214-93T</v>
      </c>
      <c r="ALQ91" t="str">
        <f ca="1"/>
        <v>180363-07T</v>
      </c>
      <c r="ALR91" t="str">
        <f ca="1"/>
        <v>179863-66T</v>
      </c>
      <c r="ALS91" t="str">
        <f ca="1"/>
        <v>180195-04T</v>
      </c>
      <c r="ALT91" t="str">
        <f ca="1"/>
        <v>180185-68T</v>
      </c>
      <c r="ALU91" t="str">
        <f ca="1"/>
        <v>179964-28T</v>
      </c>
      <c r="ALV91" t="str">
        <f ca="1"/>
        <v>179746-57T</v>
      </c>
      <c r="ALW91" t="str">
        <f ca="1"/>
        <v>140291-47T</v>
      </c>
      <c r="ALX91" t="str">
        <f ca="1"/>
        <v>181079-02T</v>
      </c>
      <c r="ALY91" t="str">
        <f ca="1"/>
        <v>179850-52T</v>
      </c>
      <c r="ALZ91" t="str">
        <f ca="1"/>
        <v>179353-27T</v>
      </c>
      <c r="AMA91" t="str">
        <f ca="1"/>
        <v>183433-15T</v>
      </c>
      <c r="AMB91" t="str">
        <f ca="1"/>
        <v>180509-86T</v>
      </c>
      <c r="AMC91" t="str">
        <f ca="1"/>
        <v>180149-32T</v>
      </c>
      <c r="AMD91" t="str">
        <f ca="1"/>
        <v>179477-11T</v>
      </c>
      <c r="AME91" t="str">
        <f ca="1"/>
        <v>201759-58T</v>
      </c>
      <c r="AMF91" t="str">
        <f ca="1"/>
        <v>179395-93T</v>
      </c>
      <c r="AMG91" t="str">
        <f ca="1"/>
        <v>178560-46T</v>
      </c>
      <c r="AMH91" t="str">
        <f ca="1"/>
        <v>183282-94T</v>
      </c>
      <c r="AMI91" t="str">
        <f ca="1"/>
        <v>179135-11T</v>
      </c>
      <c r="AMJ91" t="str">
        <f ca="1"/>
        <v>179072-83T</v>
      </c>
      <c r="AMK91" t="str">
        <f ca="1"/>
        <v>179315-74T</v>
      </c>
      <c r="AML91" t="str">
        <f ca="1"/>
        <v>179912-98T</v>
      </c>
      <c r="AMM91" t="str">
        <f ca="1"/>
        <v>178873-66T</v>
      </c>
      <c r="AMN91" t="str">
        <f ca="1"/>
        <v>181692-28T</v>
      </c>
      <c r="AMO91" t="str">
        <f ca="1"/>
        <v>178556-59T</v>
      </c>
      <c r="AMP91" t="str">
        <f ca="1"/>
        <v>178501-69T</v>
      </c>
      <c r="AMQ91" t="str">
        <f ca="1"/>
        <v>178523-11T</v>
      </c>
      <c r="AMR91" t="str">
        <f ca="1"/>
        <v>178523-56T</v>
      </c>
      <c r="AMS91" t="str">
        <f ca="1"/>
        <v>180669-25T</v>
      </c>
      <c r="AMT91" t="str">
        <f ca="1"/>
        <v>178439-14T</v>
      </c>
      <c r="AMU91" t="str">
        <f ca="1"/>
        <v>165466-18T</v>
      </c>
      <c r="AMV91" t="str">
        <f ca="1"/>
        <v>178051-51T</v>
      </c>
      <c r="AMW91" t="str">
        <f ca="1"/>
        <v>184425-31T</v>
      </c>
      <c r="AMX91" t="str">
        <f ca="1"/>
        <v>177689-62T</v>
      </c>
      <c r="AMY91" t="str">
        <f ca="1"/>
        <v>177544-45T</v>
      </c>
      <c r="AMZ91" t="str">
        <f ca="1"/>
        <v>177265-27T</v>
      </c>
      <c r="ANA91" t="str">
        <f ca="1"/>
        <v>176242-60T</v>
      </c>
      <c r="ANB91" t="str">
        <f ca="1"/>
        <v>177045-40T</v>
      </c>
      <c r="ANC91" t="str">
        <f ca="1"/>
        <v>180993-34T</v>
      </c>
      <c r="AND91" t="str">
        <f ca="1"/>
        <v>177820-30T</v>
      </c>
      <c r="ANE91" t="str">
        <f ca="1"/>
        <v>176939-38T</v>
      </c>
      <c r="ANF91" t="str">
        <f ca="1"/>
        <v>176915-89T</v>
      </c>
      <c r="ANG91" t="str">
        <f ca="1"/>
        <v>176815-81T</v>
      </c>
      <c r="ANH91" t="str">
        <f ca="1"/>
        <v>176854-69T</v>
      </c>
      <c r="ANI91" t="str">
        <f ca="1"/>
        <v>180475-66T</v>
      </c>
      <c r="ANJ91" t="str">
        <f ca="1"/>
        <v>176759-65T</v>
      </c>
      <c r="ANK91" t="str">
        <f ca="1"/>
        <v>176486-14T</v>
      </c>
      <c r="ANL91" t="str">
        <f ca="1"/>
        <v>176374-54T</v>
      </c>
      <c r="ANM91" t="str">
        <f ca="1"/>
        <v>176392-54T</v>
      </c>
      <c r="ANN91" t="str">
        <f ca="1"/>
        <v>176222-80T</v>
      </c>
      <c r="ANO91" t="str">
        <f ca="1"/>
        <v>176071-42T</v>
      </c>
      <c r="ANP91" t="str">
        <f ca="1"/>
        <v>175725-10T</v>
      </c>
      <c r="ANQ91" t="str">
        <f ca="1"/>
        <v>175516-93T</v>
      </c>
      <c r="ANR91" t="str">
        <f ca="1"/>
        <v>175518-37T</v>
      </c>
      <c r="ANS91" t="str">
        <f ca="1"/>
        <v>175509-55T</v>
      </c>
      <c r="ANT91" t="str">
        <f ca="1"/>
        <v>175374-28T</v>
      </c>
      <c r="ANU91" t="str">
        <f ca="1"/>
        <v>169026-04T</v>
      </c>
      <c r="ANV91" t="str">
        <f ca="1"/>
        <v>175139-65T</v>
      </c>
      <c r="ANW91" t="str">
        <f ca="1"/>
        <v>174890-35T</v>
      </c>
      <c r="ANX91" t="str">
        <f ca="1"/>
        <v>174359-26T</v>
      </c>
      <c r="ANY91" t="str">
        <f ca="1"/>
        <v>175104-91T</v>
      </c>
      <c r="ANZ91" t="str">
        <f ca="1"/>
        <v>170229-88T</v>
      </c>
      <c r="AOA91" t="str">
        <f ca="1"/>
        <v>174586-87T</v>
      </c>
      <c r="AOB91" t="str">
        <f ca="1"/>
        <v>174748-33T</v>
      </c>
      <c r="AOC91" t="str">
        <f ca="1"/>
        <v>174434-32T</v>
      </c>
      <c r="AOD91" t="str">
        <f ca="1"/>
        <v>172832-32T</v>
      </c>
      <c r="AOE91" t="str">
        <f ca="1"/>
        <v>174477-70T</v>
      </c>
      <c r="AOF91" t="str">
        <f ca="1"/>
        <v>174132-46T</v>
      </c>
      <c r="AOG91" t="str">
        <f ca="1"/>
        <v>174049-30T</v>
      </c>
      <c r="AOH91" t="str">
        <f ca="1"/>
        <v>174108-07T</v>
      </c>
      <c r="AOI91" t="str">
        <f ca="1"/>
        <v>173527-03T</v>
      </c>
      <c r="AOJ91" t="str">
        <f ca="1"/>
        <v>173906-47T</v>
      </c>
      <c r="AOK91" t="str">
        <f ca="1"/>
        <v>158864-23T</v>
      </c>
      <c r="AOL91" t="str">
        <f ca="1"/>
        <v>173347-75T</v>
      </c>
      <c r="AOM91" t="str">
        <f ca="1"/>
        <v>172977-58T</v>
      </c>
      <c r="AON91" t="str">
        <f ca="1"/>
        <v>172889-20T</v>
      </c>
      <c r="AOO91" t="str">
        <f ca="1"/>
        <v>173306-53T</v>
      </c>
      <c r="AOP91" t="str">
        <f ca="1"/>
        <v>172764-46T</v>
      </c>
      <c r="AOQ91" t="str">
        <f ca="1"/>
        <v>167734-54T</v>
      </c>
      <c r="AOR91" t="str">
        <f ca="1"/>
        <v>173337-67T</v>
      </c>
      <c r="AOS91" t="str">
        <f ca="1"/>
        <v>172512-19T</v>
      </c>
      <c r="AOT91" t="str">
        <f ca="1"/>
        <v>172579-51T</v>
      </c>
      <c r="AOU91" t="str">
        <f ca="1"/>
        <v>168528-88T</v>
      </c>
      <c r="AOV91" t="str">
        <f ca="1"/>
        <v>184519-36T</v>
      </c>
      <c r="AOW91" t="str">
        <f ca="1"/>
        <v>172495-81T</v>
      </c>
      <c r="AOX91" t="str">
        <f ca="1"/>
        <v>172254-79T</v>
      </c>
      <c r="AOY91" t="str">
        <f ca="1"/>
        <v>191059-30T</v>
      </c>
      <c r="AOZ91" t="str">
        <f ca="1"/>
        <v>169944-49T</v>
      </c>
      <c r="APA91" t="str">
        <f ca="1"/>
        <v>172779-94T</v>
      </c>
      <c r="APB91" t="str">
        <f ca="1"/>
        <v>172099-99T</v>
      </c>
      <c r="APC91" t="str">
        <f ca="1"/>
        <v>171710-74T</v>
      </c>
      <c r="APD91" t="str">
        <f ca="1"/>
        <v>171557-47T</v>
      </c>
      <c r="APE91" t="str">
        <f ca="1"/>
        <v>171382-33T</v>
      </c>
      <c r="APF91" t="str">
        <f ca="1"/>
        <v>171557-29T</v>
      </c>
      <c r="APG91" t="str">
        <f ca="1"/>
        <v>170681-14T</v>
      </c>
      <c r="APH91" t="str">
        <f ca="1"/>
        <v>170158-69T</v>
      </c>
      <c r="API91" t="str">
        <f ca="1"/>
        <v>174472-39T</v>
      </c>
      <c r="APJ91" t="str">
        <f ca="1"/>
        <v>170808-22T</v>
      </c>
      <c r="APK91" t="str">
        <f ca="1"/>
        <v>177874-66T</v>
      </c>
      <c r="APL91" t="str">
        <f ca="1"/>
        <v>170170-03T</v>
      </c>
      <c r="APM91" t="str">
        <f ca="1"/>
        <v>171408-43T</v>
      </c>
      <c r="APN91" t="str">
        <f ca="1"/>
        <v>170856-82T</v>
      </c>
      <c r="APO91" t="str">
        <f ca="1"/>
        <v>170413-48T</v>
      </c>
      <c r="APP91" t="str">
        <f ca="1"/>
        <v>170334-73T</v>
      </c>
      <c r="APQ91" t="str">
        <f ca="1"/>
        <v>169781-23T</v>
      </c>
      <c r="APR91" t="str">
        <f ca="1"/>
        <v>168452-29T</v>
      </c>
      <c r="APS91" t="str">
        <f ca="1"/>
        <v>124527-34T</v>
      </c>
      <c r="APT91" t="str">
        <f ca="1"/>
        <v>165895-66T</v>
      </c>
      <c r="APU91" t="str">
        <f ca="1"/>
        <v>169673-05T</v>
      </c>
      <c r="APV91" t="str">
        <f ca="1"/>
        <v>158428-27T</v>
      </c>
      <c r="APW91" t="str">
        <f ca="1"/>
        <v>169578-73T</v>
      </c>
      <c r="APX91" t="str">
        <f ca="1"/>
        <v>167897-62T</v>
      </c>
      <c r="APY91" t="str">
        <f ca="1"/>
        <v>169461-55T</v>
      </c>
      <c r="APZ91" t="str">
        <f ca="1"/>
        <v>166796-02T</v>
      </c>
      <c r="AQA91" t="str">
        <f ca="1"/>
        <v>169464-61T</v>
      </c>
      <c r="AQB91" t="str">
        <f ca="1"/>
        <v>169133-14T</v>
      </c>
      <c r="AQC91" t="str">
        <f ca="1"/>
        <v>169091-38T</v>
      </c>
      <c r="AQD91" t="str">
        <f ca="1"/>
        <v>169017-67T</v>
      </c>
      <c r="AQE91" t="str">
        <f ca="1"/>
        <v>168950-89T</v>
      </c>
      <c r="AQF91" t="str">
        <f ca="1"/>
        <v>173081-44T</v>
      </c>
      <c r="AQG91" t="str">
        <f ca="1"/>
        <v>168741-10T</v>
      </c>
      <c r="AQH91" t="str">
        <f ca="1"/>
        <v>186694-39T</v>
      </c>
      <c r="AQI91" t="str">
        <f ca="1"/>
        <v>169146-64T</v>
      </c>
      <c r="AQJ91" t="str">
        <f ca="1"/>
        <v>165749-50T</v>
      </c>
      <c r="AQK91" t="str">
        <f ca="1"/>
        <v>168093-91T</v>
      </c>
      <c r="AQL91" t="str">
        <f ca="1"/>
        <v>168136-93T</v>
      </c>
      <c r="AQM91" t="str">
        <f ca="1"/>
        <v>168157-27T</v>
      </c>
      <c r="AQN91" t="str">
        <f ca="1"/>
        <v>175717-45T</v>
      </c>
      <c r="AQO91" t="str">
        <f ca="1"/>
        <v>167910-58T</v>
      </c>
      <c r="AQP91" t="str">
        <f ca="1"/>
        <v>167448-07T</v>
      </c>
      <c r="AQQ91" t="str">
        <f ca="1"/>
        <v>167477-59T</v>
      </c>
      <c r="AQR91" t="str">
        <f ca="1"/>
        <v>167436-73T</v>
      </c>
      <c r="AQS91" t="str">
        <f ca="1"/>
        <v>118891-99T</v>
      </c>
      <c r="AQT91" t="str">
        <f ca="1"/>
        <v>167370-13T</v>
      </c>
      <c r="AQU91" t="str">
        <f ca="1"/>
        <v>157266-19T</v>
      </c>
      <c r="AQV91" t="str">
        <f ca="1"/>
        <v>139870-18T</v>
      </c>
      <c r="AQW91" t="str">
        <f ca="1"/>
        <v>177441-94T</v>
      </c>
      <c r="AQX91" t="str">
        <f ca="1"/>
        <v>166665-79T</v>
      </c>
      <c r="AQY91" t="str">
        <f ca="1"/>
        <v>166569-31T</v>
      </c>
      <c r="AQZ91" t="str">
        <f ca="1"/>
        <v>166560-13T</v>
      </c>
      <c r="ARA91" t="str">
        <f ca="1"/>
        <v>166550-86T</v>
      </c>
      <c r="ARB91" t="str">
        <f ca="1"/>
        <v>166591-81T</v>
      </c>
      <c r="ARC91" t="str">
        <f ca="1"/>
        <v>165995-56T</v>
      </c>
      <c r="ARD91" t="str">
        <f ca="1"/>
        <v>170845-57T</v>
      </c>
      <c r="ARE91" t="str">
        <f ca="1"/>
        <v>166262-77T</v>
      </c>
      <c r="ARF91" t="str">
        <f ca="1"/>
        <v>170783-38T</v>
      </c>
      <c r="ARG91" t="str">
        <f ca="1"/>
        <v>134682-31T</v>
      </c>
      <c r="ARH91" t="str">
        <f ca="1"/>
        <v>127674-37T</v>
      </c>
      <c r="ARI91" t="str">
        <f ca="1"/>
        <v>165652-66T</v>
      </c>
      <c r="ARJ91" t="str">
        <f ca="1"/>
        <v>165521-98T</v>
      </c>
      <c r="ARK91" t="str">
        <f ca="1"/>
        <v>168161-50T</v>
      </c>
      <c r="ARL91" t="str">
        <f ca="1"/>
        <v>164793-97T</v>
      </c>
      <c r="ARM91" t="str">
        <f ca="1"/>
        <v>164786-14T</v>
      </c>
      <c r="ARN91" t="str">
        <f ca="1"/>
        <v>164705-77T</v>
      </c>
      <c r="ARO91" t="str">
        <f ca="1"/>
        <v>164091-16T</v>
      </c>
      <c r="ARP91" t="str">
        <f ca="1"/>
        <v>165690-64T</v>
      </c>
      <c r="ARQ91" t="str">
        <f ca="1"/>
        <v>206696-89T</v>
      </c>
      <c r="ARR91" t="str">
        <f ca="1"/>
        <v>164303-38T</v>
      </c>
      <c r="ARS91" t="str">
        <f ca="1"/>
        <v>157158-28T</v>
      </c>
      <c r="ART91" t="str">
        <f ca="1"/>
        <v>163899-46T</v>
      </c>
      <c r="ARU91" t="str">
        <f ca="1"/>
        <v>160823-80T</v>
      </c>
      <c r="ARV91" t="str">
        <f ca="1"/>
        <v>123649-66T</v>
      </c>
      <c r="ARW91" t="str">
        <f ca="1"/>
        <v>160643-35T</v>
      </c>
      <c r="ARX91" t="str">
        <f ca="1"/>
        <v>160559-92T</v>
      </c>
      <c r="ARY91" t="str">
        <f ca="1"/>
        <v>160351-30T</v>
      </c>
      <c r="ARZ91" t="str">
        <f ca="1"/>
        <v>167398-12T</v>
      </c>
      <c r="ASA91" t="str">
        <f ca="1"/>
        <v>140496-04T</v>
      </c>
      <c r="ASB91" t="str">
        <f ca="1"/>
        <v>159009-49T</v>
      </c>
      <c r="ASC91" t="str">
        <f ca="1"/>
        <v>157716-01T</v>
      </c>
      <c r="ASD91" t="str">
        <f ca="1"/>
        <v>170064-37T</v>
      </c>
      <c r="ASE91" t="str">
        <f ca="1"/>
        <v>159912-82T</v>
      </c>
      <c r="ASF91" t="str">
        <f ca="1"/>
        <v>159953-41T</v>
      </c>
      <c r="ASG91" t="str">
        <f ca="1"/>
        <v>159913-63T</v>
      </c>
      <c r="ASH91" t="str">
        <f ca="1"/>
        <v>159914-17T</v>
      </c>
      <c r="ASI91" t="str">
        <f ca="1"/>
        <v>159913-00T</v>
      </c>
      <c r="ASJ91" t="str">
        <f ca="1"/>
        <v>159953-95T</v>
      </c>
      <c r="ASK91" t="str">
        <f ca="1"/>
        <v>158056-21T</v>
      </c>
      <c r="ASL91" t="str">
        <f ca="1"/>
        <v>157967-11T</v>
      </c>
      <c r="ASM91" t="str">
        <f ca="1"/>
        <v>241020-64T</v>
      </c>
      <c r="ASN91" t="str">
        <f ca="1"/>
        <v>157183-66T</v>
      </c>
      <c r="ASO91" t="str">
        <f ca="1"/>
        <v>156938-23T</v>
      </c>
      <c r="ASP91" t="str">
        <f ca="1"/>
        <v>138420-01T</v>
      </c>
      <c r="ASQ91" t="str">
        <f ca="1"/>
        <v>156656-17T</v>
      </c>
      <c r="ASR91" t="str">
        <f ca="1"/>
        <v>156630-07T</v>
      </c>
      <c r="ASS91" t="str">
        <f ca="1"/>
        <v>157819-69T</v>
      </c>
      <c r="AST91" t="str">
        <f ca="1"/>
        <v>133296-40T</v>
      </c>
      <c r="ASU91" t="str">
        <f ca="1"/>
        <v>155781-55T</v>
      </c>
      <c r="ASV91" t="str">
        <f ca="1"/>
        <v>155853-10T</v>
      </c>
      <c r="ASW91" t="str">
        <f ca="1"/>
        <v>155037-88T</v>
      </c>
      <c r="ASX91" t="str">
        <f ca="1"/>
        <v>164321-38T</v>
      </c>
      <c r="ASY91" t="str">
        <f ca="1"/>
        <v>154980-37T</v>
      </c>
      <c r="ASZ91" t="str">
        <f ca="1"/>
        <v>153642-52T</v>
      </c>
      <c r="ATA91" t="str">
        <f ca="1"/>
        <v>155954-89T</v>
      </c>
      <c r="ATB91" t="str">
        <f ca="1"/>
        <v>155679-13T</v>
      </c>
      <c r="ATC91" t="str">
        <f ca="1"/>
        <v>141077-44T</v>
      </c>
      <c r="ATD91" t="str">
        <f ca="1"/>
        <v>123310-09T</v>
      </c>
      <c r="ATE91" t="str">
        <f ca="1"/>
        <v>140488-39T</v>
      </c>
      <c r="ATF91" t="str">
        <f ca="1"/>
        <v>140187-70T</v>
      </c>
      <c r="ATG91" t="str">
        <f ca="1"/>
        <v>154989-46T</v>
      </c>
      <c r="ATH91" t="str">
        <f ca="1"/>
        <v>139862-35T</v>
      </c>
      <c r="ATI91" t="str">
        <f ca="1"/>
        <v>134059-42T</v>
      </c>
      <c r="ATJ91" t="str">
        <f ca="1"/>
        <v>139532-05T</v>
      </c>
      <c r="ATK91" t="str">
        <f ca="1"/>
        <v>138948-31T</v>
      </c>
      <c r="ATL91" t="str">
        <f ca="1"/>
        <v>138874-33T</v>
      </c>
      <c r="ATM91" t="str">
        <f ca="1"/>
        <v>138534-22T</v>
      </c>
      <c r="ATN91" t="str">
        <f ca="1"/>
        <v>138469-78T</v>
      </c>
      <c r="ATO91" t="str">
        <f ca="1"/>
        <v>138156-85T</v>
      </c>
      <c r="ATP91" t="str">
        <f ca="1"/>
        <v>138553-03T</v>
      </c>
      <c r="ATQ91" t="str">
        <f ca="1"/>
        <v>139591-36T</v>
      </c>
      <c r="ATR91" t="str">
        <f ca="1"/>
        <v>139798-27T</v>
      </c>
      <c r="ATS91" t="str">
        <f ca="1"/>
        <v>137001-61T</v>
      </c>
      <c r="ATT91" t="str">
        <f ca="1"/>
        <v>136918-00T</v>
      </c>
      <c r="ATU91" t="str">
        <f ca="1"/>
        <v>136848-70T</v>
      </c>
      <c r="ATV91" t="str">
        <f ca="1"/>
        <v>136803-79T</v>
      </c>
      <c r="ATW91" t="str">
        <f ca="1"/>
        <v>131969-44T</v>
      </c>
      <c r="ATX91" t="str">
        <f ca="1"/>
        <v>136625-41T</v>
      </c>
      <c r="ATY91" t="str">
        <f ca="1"/>
        <v>136625-32T</v>
      </c>
      <c r="ATZ91" t="str">
        <f ca="1"/>
        <v>118205-02T</v>
      </c>
      <c r="AUA91" t="str">
        <f ca="1"/>
        <v>135255-07T</v>
      </c>
      <c r="AUB91" t="str">
        <f ca="1"/>
        <v>135760-69T</v>
      </c>
      <c r="AUC91" t="str">
        <f ca="1"/>
        <v>135766-09T</v>
      </c>
      <c r="AUD91" t="str">
        <f ca="1"/>
        <v>134713-09T</v>
      </c>
      <c r="AUE91" t="str">
        <f ca="1"/>
        <v>115613-38T</v>
      </c>
      <c r="AUF91" t="str">
        <f ca="1"/>
        <v>134503-75T</v>
      </c>
      <c r="AUG91" t="str">
        <f ca="1"/>
        <v>133805-17T</v>
      </c>
      <c r="AUH91" t="str">
        <f ca="1"/>
        <v>101328-49T</v>
      </c>
      <c r="AUI91" t="str">
        <f ca="1"/>
        <v>131132-17T</v>
      </c>
      <c r="AUJ91" t="str">
        <f ca="1"/>
        <v>155845-90T</v>
      </c>
      <c r="AUK91" t="str">
        <f ca="1"/>
        <v>133076-80T</v>
      </c>
      <c r="AUL91" t="str">
        <f ca="1"/>
        <v>124141-51T</v>
      </c>
      <c r="AUM91" t="str">
        <f ca="1"/>
        <v>132350-05T</v>
      </c>
      <c r="AUN91" t="str">
        <f ca="1"/>
        <v>128236-51T</v>
      </c>
      <c r="AUO91" t="str">
        <f ca="1"/>
        <v>131872-42T</v>
      </c>
      <c r="AUP91" t="str">
        <f ca="1"/>
        <v>131270-32T</v>
      </c>
      <c r="AUQ91" t="str">
        <f ca="1"/>
        <v>129006-73T</v>
      </c>
      <c r="AUR91" t="str">
        <f ca="1"/>
        <v>125539-93T</v>
      </c>
      <c r="AUS91" t="str">
        <f ca="1"/>
        <v>133892-47T</v>
      </c>
      <c r="AUT91" t="str">
        <f ca="1"/>
        <v>124596-01T</v>
      </c>
      <c r="AUU91" t="str">
        <f ca="1"/>
        <v>156454-57T</v>
      </c>
      <c r="AUV91" t="str">
        <f ca="1"/>
        <v>129100-33T</v>
      </c>
      <c r="AUW91" t="str">
        <f ca="1"/>
        <v>170008-66T</v>
      </c>
      <c r="AUX91" t="str">
        <f ca="1"/>
        <v>126527-50T</v>
      </c>
      <c r="AUY91" t="str">
        <f ca="1"/>
        <v>128736-73T</v>
      </c>
      <c r="AUZ91" t="str">
        <f ca="1"/>
        <v>129970-72T</v>
      </c>
      <c r="AVA91" t="str">
        <f ca="1"/>
        <v>204476-41T</v>
      </c>
      <c r="AVB91" t="str">
        <f ca="1"/>
        <v>126955-63T</v>
      </c>
      <c r="AVC91" t="str">
        <f ca="1"/>
        <v>126125-02T</v>
      </c>
      <c r="AVD91" t="str">
        <f ca="1"/>
        <v>130831-75T</v>
      </c>
      <c r="AVE91" t="str">
        <f ca="1"/>
        <v>121697-74T</v>
      </c>
      <c r="AVF91" t="str">
        <f ca="1"/>
        <v>125179-57T</v>
      </c>
      <c r="AVG91" t="str">
        <f ca="1"/>
        <v>125172-55T</v>
      </c>
      <c r="AVH91" t="str">
        <f ca="1"/>
        <v>125676-64T</v>
      </c>
      <c r="AVI91" t="str">
        <f ca="1"/>
        <v>124796-80T</v>
      </c>
      <c r="AVJ91" t="str">
        <f ca="1"/>
        <v>122367-43T</v>
      </c>
      <c r="AVK91" t="str">
        <f ca="1"/>
        <v>124381-81T</v>
      </c>
      <c r="AVL91" t="str">
        <f ca="1"/>
        <v>124517-44T</v>
      </c>
      <c r="AVM91" t="str">
        <f ca="1"/>
        <v>127816-75T</v>
      </c>
      <c r="AVN91" t="str">
        <f ca="1"/>
        <v>124118-56T</v>
      </c>
      <c r="AVO91" t="str">
        <f ca="1"/>
        <v>123824-98T</v>
      </c>
      <c r="AVP91" t="str">
        <f ca="1"/>
        <v>123543-91T</v>
      </c>
      <c r="AVQ91" t="str">
        <f ca="1"/>
        <v>210615-31T</v>
      </c>
      <c r="AVR91" t="str">
        <f ca="1"/>
        <v>123402-70T</v>
      </c>
      <c r="AVS91" t="str">
        <f ca="1"/>
        <v>125030-89T</v>
      </c>
      <c r="AVT91" t="str">
        <f ca="1"/>
        <v>160837-93T</v>
      </c>
      <c r="AVU91" t="str">
        <f ca="1"/>
        <v>122655-52T</v>
      </c>
      <c r="AVV91" t="str">
        <f ca="1"/>
        <v>124119-10T</v>
      </c>
      <c r="AVW91" t="str">
        <f ca="1"/>
        <v>124199-11T</v>
      </c>
      <c r="AVX91" t="str">
        <f ca="1"/>
        <v>122125-60T</v>
      </c>
      <c r="AVY91" t="str">
        <f ca="1"/>
        <v>122160-88T</v>
      </c>
      <c r="AVZ91" t="str">
        <f ca="1"/>
        <v>122776-03T</v>
      </c>
      <c r="AWA91" t="str">
        <f ca="1"/>
        <v>121242-16T</v>
      </c>
      <c r="AWB91" t="str">
        <f ca="1"/>
        <v>134892-01T</v>
      </c>
      <c r="AWC91" t="str">
        <f ca="1"/>
        <v>120907-18T</v>
      </c>
      <c r="AWD91" t="str">
        <f ca="1"/>
        <v>120669-67T</v>
      </c>
      <c r="AWE91" t="str">
        <f ca="1"/>
        <v>120213-73T</v>
      </c>
      <c r="AWF91" t="str">
        <f ca="1"/>
        <v>125099-65T</v>
      </c>
      <c r="AWG91" t="str">
        <f ca="1"/>
        <v>119056-60T</v>
      </c>
      <c r="AWH91" t="str">
        <f ca="1"/>
        <v>119113-48T</v>
      </c>
      <c r="AWI91" t="str">
        <f ca="1"/>
        <v>109051-93T</v>
      </c>
      <c r="AWJ91" t="str">
        <f ca="1"/>
        <v>122166-82T</v>
      </c>
      <c r="AWK91" t="str">
        <f ca="1"/>
        <v>118412-56T</v>
      </c>
      <c r="AWL91" t="str">
        <f ca="1"/>
        <v>121234-51T</v>
      </c>
      <c r="AWM91" t="str">
        <f ca="1"/>
        <v>120081-25T</v>
      </c>
      <c r="AWN91" t="str">
        <f ca="1"/>
        <v>117807-67T</v>
      </c>
      <c r="AWO91" t="str">
        <f ca="1"/>
        <v>119652-76T</v>
      </c>
      <c r="AWP91" t="str">
        <f ca="1"/>
        <v>120907-90T</v>
      </c>
      <c r="AWQ91" t="str">
        <f ca="1"/>
        <v>119170-99T</v>
      </c>
      <c r="AWR91" t="str">
        <f ca="1"/>
        <v>118284-04T</v>
      </c>
      <c r="AWS91" t="str">
        <f ca="1"/>
        <v>113162-77T</v>
      </c>
      <c r="AWT91" t="str">
        <f ca="1"/>
        <v>119467-45T</v>
      </c>
      <c r="AWU91" t="str">
        <f ca="1"/>
        <v>126786-16T</v>
      </c>
      <c r="AWV91" t="str">
        <f ca="1"/>
        <v>121505-05T</v>
      </c>
      <c r="AWW91" t="str">
        <f ca="1"/>
        <v>127010-17T</v>
      </c>
      <c r="AWX91" t="str">
        <f ca="1"/>
        <v>167648-23T</v>
      </c>
      <c r="AWY91" t="str">
        <f ca="1"/>
        <v>134389-45T</v>
      </c>
      <c r="AWZ91" t="str">
        <f ca="1"/>
        <v>115084-27T</v>
      </c>
      <c r="AXA91" t="str">
        <f ca="1"/>
        <v>121899-97T</v>
      </c>
      <c r="AXB91" t="str">
        <f ca="1"/>
        <v>115082-47T</v>
      </c>
      <c r="AXC91" t="str">
        <f ca="1"/>
        <v>117567-01T</v>
      </c>
      <c r="AXD91" t="str">
        <f ca="1"/>
        <v>116731-90T</v>
      </c>
      <c r="AXE91" t="str">
        <f ca="1"/>
        <v>112723-03T</v>
      </c>
      <c r="AXF91" t="str">
        <f ca="1"/>
        <v>117077-50T</v>
      </c>
      <c r="AXG91" t="str">
        <f ca="1"/>
        <v>118007-47T</v>
      </c>
      <c r="AXH91" t="str">
        <f ca="1"/>
        <v>118998-01T</v>
      </c>
      <c r="AXI91" t="str">
        <f ca="1"/>
        <v>120453-58T</v>
      </c>
      <c r="AXJ91" t="str">
        <f ca="1"/>
        <v>115951-69T</v>
      </c>
      <c r="AXK91" t="str">
        <f ca="1"/>
        <v>112957-57T</v>
      </c>
      <c r="AXL91" t="str">
        <f ca="1"/>
        <v>119093-68T</v>
      </c>
      <c r="AXM91" t="str">
        <f ca="1"/>
        <v>115785-82T</v>
      </c>
      <c r="AXN91" t="str">
        <f ca="1"/>
        <v>90907-48T</v>
      </c>
      <c r="AXO91" t="str">
        <f ca="1"/>
        <v>115638-58T</v>
      </c>
      <c r="AXP91" t="str">
        <f ca="1"/>
        <v>119991-43T</v>
      </c>
      <c r="AXQ91" t="str">
        <f ca="1"/>
        <v>135760-51T</v>
      </c>
      <c r="AXR91" t="str">
        <f ca="1"/>
        <v>115070-68T</v>
      </c>
      <c r="AXS91" t="str">
        <f ca="1"/>
        <v>105934-60T</v>
      </c>
      <c r="AXT91" t="str">
        <f ca="1"/>
        <v>130922-56T</v>
      </c>
      <c r="AXU91" t="str">
        <f ca="1"/>
        <v>114658-57T</v>
      </c>
      <c r="AXV91" t="str">
        <f ca="1"/>
        <v>114412-69T</v>
      </c>
      <c r="AXW91" t="str">
        <f ca="1"/>
        <v>114405-67T</v>
      </c>
      <c r="AXX91" t="str">
        <f ca="1"/>
        <v>121168-45T</v>
      </c>
      <c r="AXY91" t="str">
        <f ca="1"/>
        <v>113579-65T</v>
      </c>
      <c r="AXZ91" t="str">
        <f ca="1"/>
        <v>105053-41T</v>
      </c>
      <c r="AYA91" t="str">
        <f ca="1"/>
        <v>106025-95T</v>
      </c>
      <c r="AYB91" t="str">
        <f ca="1"/>
        <v>113102-02T</v>
      </c>
      <c r="AYC91" t="str">
        <f ca="1"/>
        <v>113097-07T</v>
      </c>
      <c r="AYD91" t="str">
        <f ca="1"/>
        <v>113156-29T</v>
      </c>
      <c r="AYE91" t="str">
        <f ca="1"/>
        <v>113049-19T</v>
      </c>
      <c r="AYF91" t="str">
        <f ca="1"/>
        <v>113074-57T</v>
      </c>
      <c r="AYG91" t="str">
        <f ca="1"/>
        <v>112962-88T</v>
      </c>
      <c r="AYH91" t="str">
        <f ca="1"/>
        <v>113396-14T</v>
      </c>
      <c r="AYI91" t="str">
        <f ca="1"/>
        <v>114819-40T</v>
      </c>
      <c r="AYJ91" t="str">
        <f ca="1"/>
        <v>112234-15T</v>
      </c>
      <c r="AYK91" t="str">
        <f ca="1"/>
        <v>93096-28T</v>
      </c>
      <c r="AYL91" t="str">
        <f ca="1"/>
        <v>113350-33T</v>
      </c>
      <c r="AYM91" t="str">
        <f ca="1"/>
        <v>106203-16T</v>
      </c>
      <c r="AYN91" t="str">
        <f ca="1"/>
        <v>111207-97T</v>
      </c>
      <c r="AYO91" t="str">
        <f ca="1"/>
        <v>111817-63T</v>
      </c>
      <c r="AYP91" t="str">
        <f ca="1"/>
        <v>132566-41T</v>
      </c>
      <c r="AYQ91" t="str">
        <f ca="1"/>
        <v>108096-67T</v>
      </c>
      <c r="AYR91" t="str">
        <f ca="1"/>
        <v>110397-97T</v>
      </c>
      <c r="AYS91" t="str">
        <f ca="1"/>
        <v>111042-01T</v>
      </c>
      <c r="AYT91" t="str">
        <f ca="1"/>
        <v>139007-08T</v>
      </c>
      <c r="AYU91" t="str">
        <f ca="1"/>
        <v>110253-70T</v>
      </c>
      <c r="AYV91" t="str">
        <f ca="1"/>
        <v>109831-06T</v>
      </c>
      <c r="AYW91" t="str">
        <f ca="1"/>
        <v>108983-17T</v>
      </c>
      <c r="AYX91" t="str">
        <f ca="1"/>
        <v>160916-59T</v>
      </c>
      <c r="AYY91" t="str">
        <f ca="1"/>
        <v>114863-32T</v>
      </c>
      <c r="AYZ91" t="str">
        <f ca="1"/>
        <v>110813-50T</v>
      </c>
      <c r="AZA91" t="str">
        <f ca="1"/>
        <v>108125-65T</v>
      </c>
      <c r="AZB91" t="str">
        <f ca="1"/>
        <v>108090-01T</v>
      </c>
      <c r="AZC91" t="str">
        <f ca="1"/>
        <v>106713-91T</v>
      </c>
      <c r="AZD91" t="str">
        <f ca="1"/>
        <v>109620-64T</v>
      </c>
      <c r="AZE91" t="str">
        <f ca="1"/>
        <v>105997-51T</v>
      </c>
      <c r="AZF91" t="str">
        <f ca="1"/>
        <v>105308-56T</v>
      </c>
      <c r="AZG91" t="str">
        <f ca="1"/>
        <v>104702-86T</v>
      </c>
      <c r="AZH91" t="str">
        <f ca="1"/>
        <v>96997-87T</v>
      </c>
      <c r="AZI91" t="str">
        <f ca="1"/>
        <v>104765-95T</v>
      </c>
      <c r="AZJ91" t="str">
        <f ca="1"/>
        <v>104090-95T</v>
      </c>
      <c r="AZK91" t="str">
        <f ca="1"/>
        <v>117397-54T</v>
      </c>
      <c r="AZL91" t="str">
        <f ca="1"/>
        <v>103564-45T</v>
      </c>
      <c r="AZM91" t="str">
        <f ca="1"/>
        <v>103082-68T</v>
      </c>
      <c r="AZN91" t="str">
        <f ca="1"/>
        <v>102686-95T</v>
      </c>
      <c r="AZO91" t="str">
        <f ca="1"/>
        <v>93550-87T</v>
      </c>
      <c r="AZP91" t="str">
        <f ca="1"/>
        <v>102196-00T</v>
      </c>
      <c r="AZQ91" t="str">
        <f ca="1"/>
        <v>102516-13T</v>
      </c>
      <c r="AZR91" t="str">
        <f ca="1"/>
        <v>94640-86T</v>
      </c>
      <c r="AZS91" t="str">
        <f ca="1"/>
        <v>101473-39T</v>
      </c>
      <c r="AZT91" t="str">
        <f ca="1"/>
        <v>93478-96T</v>
      </c>
      <c r="AZU91" t="str">
        <f ca="1"/>
        <v>101177-74T</v>
      </c>
      <c r="AZV91" t="str">
        <f ca="1"/>
        <v>100506-61T</v>
      </c>
      <c r="AZW91" t="str">
        <f ca="1"/>
        <v>97353-28T</v>
      </c>
      <c r="AZX91" t="str">
        <f ca="1"/>
        <v>100296-91T</v>
      </c>
      <c r="AZY91" t="str">
        <f ca="1"/>
        <v>109783-90T</v>
      </c>
      <c r="AZZ91" t="str">
        <f ca="1"/>
        <v>135634-15T</v>
      </c>
      <c r="BAA91" t="str">
        <f ca="1"/>
        <v>99084-70T</v>
      </c>
      <c r="BAB91" t="str">
        <f ca="1"/>
        <v>98568-19T</v>
      </c>
      <c r="BAC91" t="str">
        <f ca="1"/>
        <v>160488-82T</v>
      </c>
      <c r="BAD91" t="str">
        <f ca="1"/>
        <v>134222-50T</v>
      </c>
      <c r="BAE91" t="str">
        <f ca="1"/>
        <v>96845-50T</v>
      </c>
      <c r="BAF91" t="str">
        <f ca="1"/>
        <v>111722-05T</v>
      </c>
      <c r="BAG91" t="str">
        <f ca="1"/>
        <v>95056-12T</v>
      </c>
      <c r="BAH91" t="str">
        <f ca="1"/>
        <v>95446-99T</v>
      </c>
      <c r="BAI91" t="str">
        <f ca="1"/>
        <v>94770-37T</v>
      </c>
      <c r="BAJ91" t="str">
        <f ca="1"/>
        <v>103133-35T</v>
      </c>
      <c r="BAK91" t="str">
        <f ca="1"/>
        <v>83089-27T</v>
      </c>
      <c r="BAL91" t="str">
        <f ca="1"/>
        <v>92483-02T</v>
      </c>
      <c r="BAM91" t="str">
        <f ca="1"/>
        <v>91481-50T</v>
      </c>
      <c r="BAN91" t="str">
        <f ca="1"/>
        <v>110997-91T</v>
      </c>
      <c r="BAO91" t="str">
        <f ca="1"/>
        <v>87614-83T</v>
      </c>
      <c r="BAP91" t="str">
        <f ca="1"/>
        <v>80593-21T</v>
      </c>
      <c r="BAQ91" t="str">
        <f ca="1"/>
        <v>243747-10T</v>
      </c>
      <c r="BAR91" t="str">
        <f ca="1"/>
        <v>94758-13T</v>
      </c>
      <c r="BAS91" t="str">
        <f ca="1"/>
        <v>88307-83T</v>
      </c>
      <c r="BAT91" t="str">
        <f ca="1"/>
        <v>88160-86T</v>
      </c>
      <c r="BAU91" t="str">
        <f ca="1"/>
        <v>93200-41T</v>
      </c>
      <c r="BAV91" t="str">
        <f ca="1"/>
        <v>77554-99T</v>
      </c>
      <c r="BAW91" t="str">
        <f ca="1"/>
        <v>89138-71T</v>
      </c>
      <c r="BAX91" t="str">
        <f ca="1"/>
        <v>86978-71T</v>
      </c>
      <c r="BAY91" t="str">
        <f ca="1"/>
        <v>88669-36T</v>
      </c>
      <c r="BAZ91" t="str">
        <f ca="1"/>
        <v>84872-71T</v>
      </c>
      <c r="BBA91" t="str">
        <f ca="1"/>
        <v>85560-40T</v>
      </c>
      <c r="BBB91" t="str">
        <f ca="1"/>
        <v>85316-41T</v>
      </c>
      <c r="BBC91" t="str">
        <f ca="1"/>
        <v>65381-14T</v>
      </c>
      <c r="BBD91" t="str">
        <f ca="1"/>
        <v>74315-35T</v>
      </c>
      <c r="BBE91" t="str">
        <f ca="1"/>
        <v>63684-10T</v>
      </c>
      <c r="BBF91" t="str">
        <f ca="1"/>
        <v>82483-84T</v>
      </c>
      <c r="BBG91" t="str">
        <f ca="1"/>
        <v>36317-71T</v>
      </c>
      <c r="BBH91" t="str">
        <f ca="1"/>
        <v>80384-32T</v>
      </c>
      <c r="BBI91" t="str">
        <f ca="1"/>
        <v>97270-75T</v>
      </c>
      <c r="BBJ91" t="str">
        <f ca="1"/>
        <v>80662-96T</v>
      </c>
      <c r="BBK91" t="str">
        <f ca="1"/>
        <v>75783-25T</v>
      </c>
      <c r="BBL91" t="str">
        <f ca="1"/>
        <v>79818-31T</v>
      </c>
      <c r="BBM91" t="str">
        <f ca="1"/>
        <v>79685-92T</v>
      </c>
      <c r="BBN91" t="str">
        <f ca="1"/>
        <v>73802-44T</v>
      </c>
      <c r="BBO91" t="str">
        <f ca="1"/>
        <v>79464-61T</v>
      </c>
      <c r="BBP91" t="str">
        <f ca="1"/>
        <v>72153-55T</v>
      </c>
      <c r="BBQ91" t="str">
        <f ca="1"/>
        <v>77884-21T</v>
      </c>
      <c r="BBR91" t="str">
        <f ca="1"/>
        <v>63625-33T</v>
      </c>
      <c r="BBS91" t="str">
        <f ca="1"/>
        <v>73882-00T</v>
      </c>
      <c r="BBT91" t="str">
        <f ca="1"/>
        <v>63455-14T</v>
      </c>
      <c r="BBU91" t="str">
        <f ca="1"/>
        <v>75578-68T</v>
      </c>
      <c r="BBV91" t="str">
        <f ca="1"/>
        <v>75678-49T</v>
      </c>
      <c r="BBW91" t="str">
        <f ca="1"/>
        <v>73895-59T</v>
      </c>
      <c r="BBX91" t="str">
        <f ca="1"/>
        <v>27905-86T</v>
      </c>
      <c r="BBY91" t="str">
        <f ca="1"/>
        <v>73508-23T</v>
      </c>
      <c r="BBZ91" t="str">
        <f ca="1"/>
        <v>79148-62T</v>
      </c>
      <c r="BCA91" t="str">
        <f ca="1"/>
        <v>167391-64T</v>
      </c>
      <c r="BCB91" t="str">
        <f ca="1"/>
        <v>70333-84T</v>
      </c>
      <c r="BCC91" t="str">
        <f ca="1"/>
        <v>71282-17T</v>
      </c>
      <c r="BCD91" t="str">
        <f ca="1"/>
        <v>69240-70T</v>
      </c>
      <c r="BCE91" t="str">
        <f ca="1"/>
        <v>203601-43T</v>
      </c>
      <c r="BCF91" t="str">
        <f ca="1"/>
        <v>68278-96T</v>
      </c>
      <c r="BCG91" t="str">
        <f ca="1"/>
        <v>90827-20T</v>
      </c>
      <c r="BCH91" t="str">
        <f ca="1"/>
        <v>67539-16T</v>
      </c>
      <c r="BCI91" t="str">
        <f ca="1"/>
        <v>44354-17T</v>
      </c>
      <c r="BCJ91" t="str">
        <f ca="1"/>
        <v>89541-10T</v>
      </c>
      <c r="BCK91" t="str">
        <f ca="1"/>
        <v>64619-29T</v>
      </c>
      <c r="BCL91" t="str">
        <f ca="1"/>
        <v>65541-25T</v>
      </c>
      <c r="BCM91" t="str">
        <f ca="1"/>
        <v>57372-04T</v>
      </c>
      <c r="BCN91" t="str">
        <f ca="1"/>
        <v>61008-31T</v>
      </c>
      <c r="BCO91" t="str">
        <f ca="1"/>
        <v>32599-81T</v>
      </c>
      <c r="BCP91" t="str">
        <f ca="1"/>
        <v>19619-29T</v>
      </c>
      <c r="BCQ91" t="str">
        <f ca="1"/>
        <v>57538-09T</v>
      </c>
      <c r="BCR91" t="str">
        <f ca="1"/>
        <v>58281-58T</v>
      </c>
      <c r="BCS91" t="str">
        <f ca="1"/>
        <v>58034-98T</v>
      </c>
      <c r="BCT91" t="str">
        <f ca="1"/>
        <v>56630-35T</v>
      </c>
      <c r="BCU91" t="str">
        <f ca="1"/>
        <v>44832-07T</v>
      </c>
      <c r="BCV91" t="str">
        <f ca="1"/>
        <v>55406-80T</v>
      </c>
      <c r="BCW91" t="str">
        <f ca="1"/>
        <v>52660-72T</v>
      </c>
      <c r="BCX91" t="str">
        <f ca="1"/>
        <v>52239-25T</v>
      </c>
      <c r="BCY91" t="str">
        <f ca="1"/>
        <v>50361-13T</v>
      </c>
      <c r="BCZ91" t="str">
        <f ca="1"/>
        <v>52093-18T</v>
      </c>
      <c r="BDA91" t="str">
        <f ca="1"/>
        <v>205099-93T</v>
      </c>
      <c r="BDB91" t="str">
        <f ca="1"/>
        <v>120611-44T</v>
      </c>
      <c r="BDC91" t="str">
        <f ca="1"/>
        <v>48032-56T</v>
      </c>
      <c r="BDD91" t="str">
        <f ca="1"/>
        <v>48180-61T</v>
      </c>
      <c r="BDE91" t="str">
        <f ca="1"/>
        <v>49448-71T</v>
      </c>
      <c r="BDF91" t="str">
        <f ca="1"/>
        <v>47640-34T</v>
      </c>
      <c r="BDG91" t="str">
        <f ca="1"/>
        <v>49795-03T</v>
      </c>
      <c r="BDH91" t="str">
        <f ca="1"/>
        <v>47830-06T</v>
      </c>
      <c r="BDI91" t="str">
        <f ca="1"/>
        <v>47335-33T</v>
      </c>
      <c r="BDJ91" t="str">
        <f ca="1"/>
        <v>47016-01T</v>
      </c>
      <c r="BDK91" t="str">
        <f ca="1"/>
        <v>46569-52T</v>
      </c>
      <c r="BDL91" t="str">
        <f ca="1"/>
        <v>31614-58T</v>
      </c>
      <c r="BDM91" t="str">
        <f ca="1"/>
        <v>45982-09T</v>
      </c>
      <c r="BDN91" t="str">
        <f ca="1"/>
        <v>36566-74T</v>
      </c>
      <c r="BDO91" t="str">
        <f ca="1"/>
        <v>44708-41T</v>
      </c>
      <c r="BDP91" t="str">
        <f ca="1"/>
        <v>47024-74T</v>
      </c>
      <c r="BDQ91" t="str">
        <f ca="1"/>
        <v>44507-17T</v>
      </c>
      <c r="BDR91" t="str">
        <f ca="1"/>
        <v>44359-39T</v>
      </c>
      <c r="BDS91" t="str">
        <f ca="1"/>
        <v>40601-35T</v>
      </c>
      <c r="BDT91" t="str">
        <f ca="1"/>
        <v>45155-98T</v>
      </c>
      <c r="BDU91" t="str">
        <f ca="1"/>
        <v>39856-33T</v>
      </c>
      <c r="BDV91" t="str">
        <f ca="1"/>
        <v>36800-56T</v>
      </c>
      <c r="BDW91" t="str">
        <f ca="1"/>
        <v>195205-24T</v>
      </c>
      <c r="BDX91" t="str">
        <f ca="1"/>
        <v>38624-41T</v>
      </c>
      <c r="BDY91" t="str">
        <f ca="1"/>
        <v>38068-03T</v>
      </c>
      <c r="BDZ91" t="str">
        <f ca="1"/>
        <v>38146-78T</v>
      </c>
      <c r="BEA91" t="str">
        <f ca="1"/>
        <v>38019-16T</v>
      </c>
      <c r="BEB91" t="str">
        <f ca="1"/>
        <v>37498-87T</v>
      </c>
      <c r="BEC91" t="str">
        <f ca="1"/>
        <v>37055-62T</v>
      </c>
      <c r="BED91" t="str">
        <f ca="1"/>
        <v>35970-40T</v>
      </c>
      <c r="BEE91" t="str">
        <f ca="1"/>
        <v>35515-90T</v>
      </c>
      <c r="BEF91" t="str">
        <f ca="1"/>
        <v>35194-24T</v>
      </c>
      <c r="BEG91" t="str">
        <f ca="1"/>
        <v>35599-87T</v>
      </c>
      <c r="BEH91" t="str">
        <f ca="1"/>
        <v>259687-00T</v>
      </c>
      <c r="BEI91" t="str">
        <f ca="1"/>
        <v>67376-80T</v>
      </c>
      <c r="BEJ91" t="str">
        <f ca="1"/>
        <v>34949-89T</v>
      </c>
      <c r="BEK91" t="str">
        <f ca="1"/>
        <v>23333-95T</v>
      </c>
      <c r="BEL91" t="str">
        <f ca="1"/>
        <v>32892-40T</v>
      </c>
      <c r="BEM91" t="str">
        <f ca="1"/>
        <v>33730-57T</v>
      </c>
      <c r="BEN91" t="str">
        <f ca="1"/>
        <v>32771-80T</v>
      </c>
      <c r="BEO91" t="str">
        <f ca="1"/>
        <v>31904-83T</v>
      </c>
      <c r="BEP91" t="str">
        <f ca="1"/>
        <v>32202-73T</v>
      </c>
      <c r="BEQ91" t="str">
        <f ca="1"/>
        <v>31350-70T</v>
      </c>
      <c r="BER91" t="str">
        <f ca="1"/>
        <v>38416-06T</v>
      </c>
      <c r="BES91" t="str">
        <f ca="1"/>
        <v>29407-06T</v>
      </c>
      <c r="BET91" t="str">
        <f ca="1"/>
        <v>76348-99T</v>
      </c>
      <c r="BEU91" t="str">
        <f ca="1"/>
        <v>29361-70T</v>
      </c>
      <c r="BEV91" t="str">
        <f ca="1"/>
        <v>45769-96T</v>
      </c>
      <c r="BEW91" t="str">
        <f ca="1"/>
        <v>45985-78T</v>
      </c>
      <c r="BEX91" t="str">
        <f ca="1"/>
        <v>28850-05T</v>
      </c>
      <c r="BEY91" t="str">
        <f ca="1"/>
        <v>28651-96T</v>
      </c>
      <c r="BEZ91" t="str">
        <f ca="1"/>
        <v>22109-77T</v>
      </c>
      <c r="BFA91" t="str">
        <f ca="1"/>
        <v>34655-77T</v>
      </c>
      <c r="BFB91" t="str">
        <f ca="1"/>
        <v>35016-76T</v>
      </c>
      <c r="BFC91" t="str">
        <f ca="1"/>
        <v>29323-63T</v>
      </c>
      <c r="BFD91" t="str">
        <f ca="1"/>
        <v>75515-59T</v>
      </c>
      <c r="BFE91" t="str">
        <f ca="1"/>
        <v>24143-05T</v>
      </c>
      <c r="BFF91" t="str">
        <f ca="1"/>
        <v>27781-93T</v>
      </c>
      <c r="BFG91" t="str">
        <f ca="1"/>
        <v>137724-67T</v>
      </c>
      <c r="BFH91" t="str">
        <f ca="1"/>
        <v>28122-67T</v>
      </c>
      <c r="BFI91" t="str">
        <f ca="1"/>
        <v>26496-82T</v>
      </c>
      <c r="BFJ91" t="str">
        <f ca="1"/>
        <v>26627-59T</v>
      </c>
      <c r="BFK91" t="str">
        <f ca="1"/>
        <v>26380-09T</v>
      </c>
      <c r="BFL91" t="str">
        <f ca="1"/>
        <v>22722-04T</v>
      </c>
      <c r="BFM91" t="str">
        <f ca="1"/>
        <v>25703-38T</v>
      </c>
      <c r="BFN91" t="str">
        <f ca="1"/>
        <v>25568-38T</v>
      </c>
      <c r="BFO91" t="str">
        <f ca="1"/>
        <v>44297-65T</v>
      </c>
      <c r="BFP91" t="str">
        <f ca="1"/>
        <v>24331-15T</v>
      </c>
      <c r="BFQ91" t="str">
        <f ca="1"/>
        <v>259688-35T</v>
      </c>
      <c r="BFR91" t="str">
        <f ca="1"/>
        <v>30211-75T</v>
      </c>
      <c r="BFS91" t="str">
        <f ca="1"/>
        <v>23363-38T</v>
      </c>
      <c r="BFT91" t="str">
        <f ca="1"/>
        <v>22245-67T</v>
      </c>
      <c r="BFU91" t="str">
        <f ca="1"/>
        <v>21957-49T</v>
      </c>
      <c r="BFV91" t="str">
        <f ca="1"/>
        <v>21514-24T</v>
      </c>
      <c r="BFW91" t="str">
        <f ca="1"/>
        <v>21330-10T</v>
      </c>
      <c r="BFX91" t="str">
        <f ca="1"/>
        <v>23406-58T</v>
      </c>
      <c r="BFY91" t="str">
        <f ca="1"/>
        <v>24132-79T</v>
      </c>
      <c r="BFZ91" t="str">
        <f ca="1"/>
        <v>21571-84T</v>
      </c>
      <c r="BGA91" t="str">
        <f ca="1"/>
        <v>21440-08T</v>
      </c>
      <c r="BGB91" t="str">
        <f ca="1"/>
        <v>38694-34T</v>
      </c>
      <c r="BGC91" t="str">
        <f ca="1"/>
        <v>22386-61T</v>
      </c>
      <c r="BGD91" t="str">
        <f ca="1"/>
        <v>21955-87T</v>
      </c>
      <c r="BGE91" t="str">
        <f ca="1"/>
        <v>20826-37T</v>
      </c>
      <c r="BGF91" t="str">
        <f ca="1"/>
        <v>21366-28T</v>
      </c>
      <c r="BGG91" t="str">
        <f ca="1"/>
        <v>218954-35T</v>
      </c>
      <c r="BGH91" t="str">
        <f ca="1"/>
        <v>20152-09T</v>
      </c>
      <c r="BGI91" t="str">
        <f ca="1"/>
        <v>19704-16T</v>
      </c>
      <c r="BGJ91" t="str">
        <f ca="1"/>
        <v>19295-38T</v>
      </c>
      <c r="BGK91" t="str">
        <f ca="1"/>
        <v>21425-50T</v>
      </c>
      <c r="BGL91" t="str">
        <f ca="1"/>
        <v>21847-06T</v>
      </c>
      <c r="BGM91" t="str">
        <f ca="1"/>
        <v>19233-46T</v>
      </c>
      <c r="BGN91" t="str">
        <f ca="1"/>
        <v>18513-37T</v>
      </c>
      <c r="BGO91" t="str">
        <f ca="1"/>
        <v>27038-89T</v>
      </c>
      <c r="BGP91" t="str">
        <f ca="1"/>
        <v>18985-24T</v>
      </c>
      <c r="BGQ91" t="str">
        <f ca="1"/>
        <v>18668-89T</v>
      </c>
      <c r="BGR91" t="str">
        <f ca="1"/>
        <v>18358-03T</v>
      </c>
      <c r="BGS91" t="str">
        <f ca="1"/>
        <v>17905-24T</v>
      </c>
      <c r="BGT91" t="str">
        <f ca="1"/>
        <v>18985-15T</v>
      </c>
      <c r="BGU91" t="str">
        <f ca="1"/>
        <v>16758-73T</v>
      </c>
      <c r="BGV91" t="str">
        <f ca="1"/>
        <v>17905-15T</v>
      </c>
      <c r="BGW91" t="str">
        <f ca="1"/>
        <v>18985-06T</v>
      </c>
      <c r="BGX91" t="str">
        <f ca="1"/>
        <v>21301-66T</v>
      </c>
      <c r="BGY91" t="str">
        <f ca="1"/>
        <v>256493-71T</v>
      </c>
      <c r="BGZ91" t="str">
        <f ca="1"/>
        <v>287353-81T</v>
      </c>
      <c r="BHA91" t="str">
        <f ca="1"/>
        <v>278293-15T</v>
      </c>
      <c r="BHB91" t="str">
        <f ca="1"/>
        <v>257638-60T</v>
      </c>
      <c r="BHC91" t="str">
        <f ca="1"/>
        <v>255664-63T</v>
      </c>
      <c r="BHD91" t="str">
        <f ca="1"/>
        <v>272131-75T</v>
      </c>
      <c r="BHE91" t="str">
        <f ca="1"/>
        <v>204733-36T</v>
      </c>
      <c r="BHF91" t="str">
        <f ca="1"/>
        <v>272131-39T</v>
      </c>
      <c r="BHG91" t="str">
        <f ca="1"/>
        <v>300328-12T</v>
      </c>
      <c r="BHH91" t="str">
        <f ca="1"/>
        <v>267550-75T</v>
      </c>
      <c r="BHI91" t="str">
        <f ca="1"/>
        <v>272141-56T</v>
      </c>
      <c r="BHJ91" t="str">
        <f ca="1"/>
        <v>272161-00T</v>
      </c>
      <c r="BHK91" t="str">
        <f ca="1"/>
        <v>289326-52T</v>
      </c>
      <c r="BHL91" t="str">
        <f ca="1"/>
        <v>270385-93T</v>
      </c>
      <c r="BHM91" t="str">
        <f ca="1"/>
        <v>282855-97T</v>
      </c>
      <c r="BHN91" t="str">
        <f ca="1"/>
        <v>220533-58T</v>
      </c>
      <c r="BHO91" t="str">
        <f ca="1"/>
        <v>272152-63T</v>
      </c>
      <c r="BHP91" t="str">
        <f ca="1"/>
        <v>245212-30T</v>
      </c>
      <c r="BHQ91" t="str">
        <f ca="1"/>
        <v>289329-49T</v>
      </c>
      <c r="BHR91" t="str">
        <f ca="1"/>
        <v>270793-90T</v>
      </c>
      <c r="BHS91" t="str">
        <f ca="1"/>
        <v>266554-18T</v>
      </c>
      <c r="BHT91" t="str">
        <f ca="1"/>
        <v>273688-30T</v>
      </c>
      <c r="BHU91" t="str">
        <f ca="1"/>
        <v>257891-14T</v>
      </c>
      <c r="BHV91" t="str">
        <f ca="1"/>
        <v>272155-96T</v>
      </c>
      <c r="BHW91" t="str">
        <f ca="1"/>
        <v>249283-36T</v>
      </c>
      <c r="BHX91" t="str">
        <f ca="1"/>
        <v>272183-05T</v>
      </c>
      <c r="BHY91" t="str">
        <f ca="1"/>
        <v>255972-97T</v>
      </c>
      <c r="BHZ91" t="str">
        <f ca="1"/>
        <v>279724-51T</v>
      </c>
      <c r="BIA91" t="str">
        <f ca="1"/>
        <v>259974-64T</v>
      </c>
      <c r="BIB91" t="str">
        <f ca="1"/>
        <v>249552-55T</v>
      </c>
      <c r="BIC91" t="str">
        <f ca="1"/>
        <v>256639-42T</v>
      </c>
      <c r="BID91" t="str">
        <f ca="1"/>
        <v>254627-11T</v>
      </c>
      <c r="BIE91" t="str">
        <f ca="1"/>
        <v>272169-82T</v>
      </c>
      <c r="BIF91" t="str">
        <f ca="1"/>
        <v>272170-45T</v>
      </c>
      <c r="BIG91" t="str">
        <f ca="1"/>
        <v>224069-32T</v>
      </c>
      <c r="BIH91" t="str">
        <f ca="1"/>
        <v>275117-23T</v>
      </c>
      <c r="BII91" t="str">
        <f ca="1"/>
        <v>177969-70T</v>
      </c>
      <c r="BIJ91" t="str">
        <f ca="1"/>
        <v>271788-94T</v>
      </c>
      <c r="BIK91" t="str">
        <f ca="1"/>
        <v>267693-67T</v>
      </c>
      <c r="BIL91" t="str">
        <f ca="1"/>
        <v>288834-31T</v>
      </c>
      <c r="BIM91" t="str">
        <f ca="1"/>
        <v>297644-68T</v>
      </c>
      <c r="BIN91" t="str">
        <f ca="1"/>
        <v>272144-08T</v>
      </c>
      <c r="BIO91" t="str">
        <f ca="1"/>
        <v>275680-72T</v>
      </c>
      <c r="BIP91" t="str">
        <f ca="1"/>
        <v>239410-54T</v>
      </c>
    </row>
    <row r="92" spans="2:1602" x14ac:dyDescent="0.2">
      <c r="B92" t="s">
        <v>2698</v>
      </c>
      <c r="C92" t="str" cm="1">
        <f t="array" aca="1" ref="C92" ca="1">IF(C91="","",_xll.PBD(C91,"Company Id","","USD","",""))</f>
        <v>707790-61</v>
      </c>
      <c r="D92" t="str" cm="1">
        <f t="array" aca="1" ref="D92" ca="1">IF(D91="","",_xll.PBD(D91,"Company Id","","USD","",""))</f>
        <v>442685-89</v>
      </c>
      <c r="E92" t="str" cm="1">
        <f t="array" aca="1" ref="E92" ca="1">IF(E91="","",_xll.PBD(E91,"Company Id","","USD","",""))</f>
        <v>615694-24</v>
      </c>
      <c r="F92" t="str" cm="1">
        <f t="array" aca="1" ref="F92" ca="1">IF(F91="","",_xll.PBD(F91,"Company Id","","USD","",""))</f>
        <v>465088-60</v>
      </c>
      <c r="G92" t="str" cm="1">
        <f t="array" aca="1" ref="G92" ca="1">IF(G91="","",_xll.PBD(G91,"Company Id","","USD","",""))</f>
        <v>616077-37</v>
      </c>
      <c r="H92" t="str" cm="1">
        <f t="array" aca="1" ref="H92" ca="1">IF(H91="","",_xll.PBD(H91,"Company Id","","USD","",""))</f>
        <v>620727-22</v>
      </c>
      <c r="I92" t="str" cm="1">
        <f t="array" aca="1" ref="I92" ca="1">IF(I91="","",_xll.PBD(I91,"Company Id","","USD","",""))</f>
        <v>897203-26</v>
      </c>
      <c r="J92" t="str" cm="1">
        <f t="array" aca="1" ref="J92" ca="1">IF(J91="","",_xll.PBD(J91,"Company Id","","USD","",""))</f>
        <v>472182-04</v>
      </c>
      <c r="K92" t="str" cm="1">
        <f t="array" aca="1" ref="K92" ca="1">IF(K91="","",_xll.PBD(K91,"Company Id","","USD","",""))</f>
        <v>532473-22</v>
      </c>
      <c r="L92" t="str" cm="1">
        <f t="array" aca="1" ref="L92" ca="1">IF(L91="","",_xll.PBD(L91,"Company Id","","USD","",""))</f>
        <v>597497-41</v>
      </c>
      <c r="M92" t="str" cm="1">
        <f t="array" aca="1" ref="M92" ca="1">IF(M91="","",_xll.PBD(M91,"Company Id","","USD","",""))</f>
        <v>597497-41</v>
      </c>
      <c r="N92" t="str" cm="1">
        <f t="array" aca="1" ref="N92" ca="1">IF(N91="","",_xll.PBD(N91,"Company Id","","USD","",""))</f>
        <v>732121-84</v>
      </c>
      <c r="O92" t="str" cm="1">
        <f t="array" aca="1" ref="O92" ca="1">IF(O91="","",_xll.PBD(O91,"Company Id","","USD","",""))</f>
        <v>226108-27</v>
      </c>
      <c r="P92" t="str" cm="1">
        <f t="array" aca="1" ref="P92" ca="1">IF(P91="","",_xll.PBD(P91,"Company Id","","USD","",""))</f>
        <v>752821-12</v>
      </c>
      <c r="Q92" t="str" cm="1">
        <f t="array" aca="1" ref="Q92" ca="1">IF(Q91="","",_xll.PBD(Q91,"Company Id","","USD","",""))</f>
        <v>503023-42</v>
      </c>
      <c r="R92" t="str" cm="1">
        <f t="array" aca="1" ref="R92" ca="1">IF(R91="","",_xll.PBD(R91,"Company Id","","USD","",""))</f>
        <v>399211-84</v>
      </c>
      <c r="S92" t="str" cm="1">
        <f t="array" aca="1" ref="S92" ca="1">IF(S91="","",_xll.PBD(S91,"Company Id","","USD","",""))</f>
        <v>731662-21</v>
      </c>
      <c r="T92" t="str" cm="1">
        <f t="array" aca="1" ref="T92" ca="1">IF(T91="","",_xll.PBD(T91,"Company Id","","USD","",""))</f>
        <v>521195-86</v>
      </c>
      <c r="U92" t="str" cm="1">
        <f t="array" aca="1" ref="U92" ca="1">IF(U91="","",_xll.PBD(U91,"Company Id","","USD","",""))</f>
        <v>718485-58</v>
      </c>
      <c r="V92" t="str" cm="1">
        <f t="array" aca="1" ref="V92" ca="1">IF(V91="","",_xll.PBD(V91,"Company Id","","USD","",""))</f>
        <v>866464-39</v>
      </c>
      <c r="W92" t="str" cm="1">
        <f t="array" aca="1" ref="W92" ca="1">IF(W91="","",_xll.PBD(W91,"Company Id","","USD","",""))</f>
        <v>521237-44</v>
      </c>
      <c r="X92" t="str" cm="1">
        <f t="array" aca="1" ref="X92" ca="1">IF(X91="","",_xll.PBD(X91,"Company Id","","USD","",""))</f>
        <v>769414-15</v>
      </c>
      <c r="Y92" t="str" cm="1">
        <f t="array" aca="1" ref="Y92" ca="1">IF(Y91="","",_xll.PBD(Y91,"Company Id","","USD","",""))</f>
        <v>593134-93</v>
      </c>
      <c r="Z92" t="str" cm="1">
        <f t="array" aca="1" ref="Z92" ca="1">IF(Z91="","",_xll.PBD(Z91,"Company Id","","USD","",""))</f>
        <v>268134-40</v>
      </c>
      <c r="AA92" t="str" cm="1">
        <f t="array" aca="1" ref="AA92" ca="1">IF(AA91="","",_xll.PBD(AA91,"Company Id","","USD","",""))</f>
        <v>539828-92</v>
      </c>
      <c r="AB92" t="str" cm="1">
        <f t="array" aca="1" ref="AB92" ca="1">IF(AB91="","",_xll.PBD(AB91,"Company Id","","USD","",""))</f>
        <v>802998-10</v>
      </c>
      <c r="AC92" t="str" cm="1">
        <f t="array" aca="1" ref="AC92" ca="1">IF(AC91="","",_xll.PBD(AC91,"Company Id","","USD","",""))</f>
        <v>521616-07</v>
      </c>
      <c r="AD92" t="str" cm="1">
        <f t="array" aca="1" ref="AD92" ca="1">IF(AD91="","",_xll.PBD(AD91,"Company Id","","USD","",""))</f>
        <v>865655-56</v>
      </c>
      <c r="AE92" t="str" cm="1">
        <f t="array" aca="1" ref="AE92" ca="1">IF(AE91="","",_xll.PBD(AE91,"Company Id","","USD","",""))</f>
        <v>509386-15</v>
      </c>
      <c r="AF92" t="str" cm="1">
        <f t="array" aca="1" ref="AF92" ca="1">IF(AF91="","",_xll.PBD(AF91,"Company Id","","USD","",""))</f>
        <v>864859-24</v>
      </c>
      <c r="AG92" t="str" cm="1">
        <f t="array" aca="1" ref="AG92" ca="1">IF(AG91="","",_xll.PBD(AG91,"Company Id","","USD","",""))</f>
        <v>490106-17</v>
      </c>
      <c r="AH92" t="str" cm="1">
        <f t="array" aca="1" ref="AH92" ca="1">IF(AH91="","",_xll.PBD(AH91,"Company Id","","USD","",""))</f>
        <v>521058-16</v>
      </c>
      <c r="AI92" t="str" cm="1">
        <f t="array" aca="1" ref="AI92" ca="1">IF(AI91="","",_xll.PBD(AI91,"Company Id","","USD","",""))</f>
        <v>706906-81</v>
      </c>
      <c r="AJ92" t="str" cm="1">
        <f t="array" aca="1" ref="AJ92" ca="1">IF(AJ91="","",_xll.PBD(AJ91,"Company Id","","USD","",""))</f>
        <v>551386-45</v>
      </c>
      <c r="AK92" t="str" cm="1">
        <f t="array" aca="1" ref="AK92" ca="1">IF(AK91="","",_xll.PBD(AK91,"Company Id","","USD","",""))</f>
        <v>223461-82</v>
      </c>
      <c r="AL92" t="str" cm="1">
        <f t="array" aca="1" ref="AL92" ca="1">IF(AL91="","",_xll.PBD(AL91,"Company Id","","USD","",""))</f>
        <v>519419-89</v>
      </c>
      <c r="AM92" t="str" cm="1">
        <f t="array" aca="1" ref="AM92" ca="1">IF(AM91="","",_xll.PBD(AM91,"Company Id","","USD","",""))</f>
        <v>864141-40</v>
      </c>
      <c r="AN92" t="str" cm="1">
        <f t="array" aca="1" ref="AN92" ca="1">IF(AN91="","",_xll.PBD(AN91,"Company Id","","USD","",""))</f>
        <v>522145-90</v>
      </c>
      <c r="AO92" t="str" cm="1">
        <f t="array" aca="1" ref="AO92" ca="1">IF(AO91="","",_xll.PBD(AO91,"Company Id","","USD","",""))</f>
        <v>493595-02</v>
      </c>
      <c r="AP92" t="str" cm="1">
        <f t="array" aca="1" ref="AP92" ca="1">IF(AP91="","",_xll.PBD(AP91,"Company Id","","USD","",""))</f>
        <v>897157-72</v>
      </c>
      <c r="AQ92" t="str" cm="1">
        <f t="array" aca="1" ref="AQ92" ca="1">IF(AQ91="","",_xll.PBD(AQ91,"Company Id","","USD","",""))</f>
        <v>435250-36</v>
      </c>
      <c r="AR92" t="str" cm="1">
        <f t="array" aca="1" ref="AR92" ca="1">IF(AR91="","",_xll.PBD(AR91,"Company Id","","USD","",""))</f>
        <v>731400-31</v>
      </c>
      <c r="AS92" t="str" cm="1">
        <f t="array" aca="1" ref="AS92" ca="1">IF(AS91="","",_xll.PBD(AS91,"Company Id","","USD","",""))</f>
        <v>433831-60</v>
      </c>
      <c r="AT92" t="str" cm="1">
        <f t="array" aca="1" ref="AT92" ca="1">IF(AT91="","",_xll.PBD(AT91,"Company Id","","USD","",""))</f>
        <v>439420-60</v>
      </c>
      <c r="AU92" t="str" cm="1">
        <f t="array" aca="1" ref="AU92" ca="1">IF(AU91="","",_xll.PBD(AU91,"Company Id","","USD","",""))</f>
        <v>466555-96</v>
      </c>
      <c r="AV92" t="str" cm="1">
        <f t="array" aca="1" ref="AV92" ca="1">IF(AV91="","",_xll.PBD(AV91,"Company Id","","USD","",""))</f>
        <v>862944-85</v>
      </c>
      <c r="AW92" t="str" cm="1">
        <f t="array" aca="1" ref="AW92" ca="1">IF(AW91="","",_xll.PBD(AW91,"Company Id","","USD","",""))</f>
        <v>589598-29</v>
      </c>
      <c r="AX92" t="str" cm="1">
        <f t="array" aca="1" ref="AX92" ca="1">IF(AX91="","",_xll.PBD(AX91,"Company Id","","USD","",""))</f>
        <v>897157-72</v>
      </c>
      <c r="AY92" t="str" cm="1">
        <f t="array" aca="1" ref="AY92" ca="1">IF(AY91="","",_xll.PBD(AY91,"Company Id","","USD","",""))</f>
        <v>844374-70</v>
      </c>
      <c r="AZ92" t="str" cm="1">
        <f t="array" aca="1" ref="AZ92" ca="1">IF(AZ91="","",_xll.PBD(AZ91,"Company Id","","USD","",""))</f>
        <v>531088-39</v>
      </c>
      <c r="BA92" t="str" cm="1">
        <f t="array" aca="1" ref="BA92" ca="1">IF(BA91="","",_xll.PBD(BA91,"Company Id","","USD","",""))</f>
        <v>663701-59</v>
      </c>
      <c r="BB92" t="str" cm="1">
        <f t="array" aca="1" ref="BB92" ca="1">IF(BB91="","",_xll.PBD(BB91,"Company Id","","USD","",""))</f>
        <v>711365-68</v>
      </c>
      <c r="BC92" t="str" cm="1">
        <f t="array" aca="1" ref="BC92" ca="1">IF(BC91="","",_xll.PBD(BC91,"Company Id","","USD","",""))</f>
        <v>510556-33</v>
      </c>
      <c r="BD92" t="str" cm="1">
        <f t="array" aca="1" ref="BD92" ca="1">IF(BD91="","",_xll.PBD(BD91,"Company Id","","USD","",""))</f>
        <v>510650-20</v>
      </c>
      <c r="BE92" t="str" cm="1">
        <f t="array" aca="1" ref="BE92" ca="1">IF(BE91="","",_xll.PBD(BE91,"Company Id","","USD","",""))</f>
        <v>482498-83</v>
      </c>
      <c r="BF92" t="str" cm="1">
        <f t="array" aca="1" ref="BF92" ca="1">IF(BF91="","",_xll.PBD(BF91,"Company Id","","USD","",""))</f>
        <v>532897-84</v>
      </c>
      <c r="BG92" t="str" cm="1">
        <f t="array" aca="1" ref="BG92" ca="1">IF(BG91="","",_xll.PBD(BG91,"Company Id","","USD","",""))</f>
        <v>682065-91</v>
      </c>
      <c r="BH92" t="str" cm="1">
        <f t="array" aca="1" ref="BH92" ca="1">IF(BH91="","",_xll.PBD(BH91,"Company Id","","USD","",""))</f>
        <v>442771-21</v>
      </c>
      <c r="BI92" t="str" cm="1">
        <f t="array" aca="1" ref="BI92" ca="1">IF(BI91="","",_xll.PBD(BI91,"Company Id","","USD","",""))</f>
        <v>820470-07</v>
      </c>
      <c r="BJ92" t="str" cm="1">
        <f t="array" aca="1" ref="BJ92" ca="1">IF(BJ91="","",_xll.PBD(BJ91,"Company Id","","USD","",""))</f>
        <v>517972-06</v>
      </c>
      <c r="BK92" t="str" cm="1">
        <f t="array" aca="1" ref="BK92" ca="1">IF(BK91="","",_xll.PBD(BK91,"Company Id","","USD","",""))</f>
        <v>601407-46</v>
      </c>
      <c r="BL92" t="str" cm="1">
        <f t="array" aca="1" ref="BL92" ca="1">IF(BL91="","",_xll.PBD(BL91,"Company Id","","USD","",""))</f>
        <v>756780-76</v>
      </c>
      <c r="BM92" t="str" cm="1">
        <f t="array" aca="1" ref="BM92" ca="1">IF(BM91="","",_xll.PBD(BM91,"Company Id","","USD","",""))</f>
        <v>773120-89</v>
      </c>
      <c r="BN92" t="str" cm="1">
        <f t="array" aca="1" ref="BN92" ca="1">IF(BN91="","",_xll.PBD(BN91,"Company Id","","USD","",""))</f>
        <v>497349-28</v>
      </c>
      <c r="BO92" t="str" cm="1">
        <f t="array" aca="1" ref="BO92" ca="1">IF(BO91="","",_xll.PBD(BO91,"Company Id","","USD","",""))</f>
        <v>491725-18</v>
      </c>
      <c r="BP92" t="str" cm="1">
        <f t="array" aca="1" ref="BP92" ca="1">IF(BP91="","",_xll.PBD(BP91,"Company Id","","USD","",""))</f>
        <v>685072-45</v>
      </c>
      <c r="BQ92" t="str" cm="1">
        <f t="array" aca="1" ref="BQ92" ca="1">IF(BQ91="","",_xll.PBD(BQ91,"Company Id","","USD","",""))</f>
        <v>512120-98</v>
      </c>
      <c r="BR92" t="str" cm="1">
        <f t="array" aca="1" ref="BR92" ca="1">IF(BR91="","",_xll.PBD(BR91,"Company Id","","USD","",""))</f>
        <v>711796-42</v>
      </c>
      <c r="BS92" t="str" cm="1">
        <f t="array" aca="1" ref="BS92" ca="1">IF(BS91="","",_xll.PBD(BS91,"Company Id","","USD","",""))</f>
        <v>539726-23</v>
      </c>
      <c r="BT92" t="str" cm="1">
        <f t="array" aca="1" ref="BT92" ca="1">IF(BT91="","",_xll.PBD(BT91,"Company Id","","USD","",""))</f>
        <v>819178-48</v>
      </c>
      <c r="BU92" t="str" cm="1">
        <f t="array" aca="1" ref="BU92" ca="1">IF(BU91="","",_xll.PBD(BU91,"Company Id","","USD","",""))</f>
        <v>864804-43</v>
      </c>
      <c r="BV92" t="str" cm="1">
        <f t="array" aca="1" ref="BV92" ca="1">IF(BV91="","",_xll.PBD(BV91,"Company Id","","USD","",""))</f>
        <v>503583-49</v>
      </c>
      <c r="BW92" t="str" cm="1">
        <f t="array" aca="1" ref="BW92" ca="1">IF(BW91="","",_xll.PBD(BW91,"Company Id","","USD","",""))</f>
        <v>559664-56</v>
      </c>
      <c r="BX92" t="str" cm="1">
        <f t="array" aca="1" ref="BX92" ca="1">IF(BX91="","",_xll.PBD(BX91,"Company Id","","USD","",""))</f>
        <v>595854-10</v>
      </c>
      <c r="BY92" t="str" cm="1">
        <f t="array" aca="1" ref="BY92" ca="1">IF(BY91="","",_xll.PBD(BY91,"Company Id","","USD","",""))</f>
        <v>537526-00</v>
      </c>
      <c r="BZ92" t="str" cm="1">
        <f t="array" aca="1" ref="BZ92" ca="1">IF(BZ91="","",_xll.PBD(BZ91,"Company Id","","USD","",""))</f>
        <v>803096-74</v>
      </c>
      <c r="CA92" t="str" cm="1">
        <f t="array" aca="1" ref="CA92" ca="1">IF(CA91="","",_xll.PBD(CA91,"Company Id","","USD","",""))</f>
        <v>594053-92</v>
      </c>
      <c r="CB92" t="str" cm="1">
        <f t="array" aca="1" ref="CB92" ca="1">IF(CB91="","",_xll.PBD(CB91,"Company Id","","USD","",""))</f>
        <v>545329-72</v>
      </c>
      <c r="CC92" t="str" cm="1">
        <f t="array" aca="1" ref="CC92" ca="1">IF(CC91="","",_xll.PBD(CC91,"Company Id","","USD","",""))</f>
        <v>366556-33</v>
      </c>
      <c r="CD92" t="str" cm="1">
        <f t="array" aca="1" ref="CD92" ca="1">IF(CD91="","",_xll.PBD(CD91,"Company Id","","USD","",""))</f>
        <v>481395-34</v>
      </c>
      <c r="CE92" t="str" cm="1">
        <f t="array" aca="1" ref="CE92" ca="1">IF(CE91="","",_xll.PBD(CE91,"Company Id","","USD","",""))</f>
        <v>791865-55</v>
      </c>
      <c r="CF92" t="str" cm="1">
        <f t="array" aca="1" ref="CF92" ca="1">IF(CF91="","",_xll.PBD(CF91,"Company Id","","USD","",""))</f>
        <v>791865-55</v>
      </c>
      <c r="CG92" t="str" cm="1">
        <f t="array" aca="1" ref="CG92" ca="1">IF(CG91="","",_xll.PBD(CG91,"Company Id","","USD","",""))</f>
        <v>720889-30</v>
      </c>
      <c r="CH92" t="str" cm="1">
        <f t="array" aca="1" ref="CH92" ca="1">IF(CH91="","",_xll.PBD(CH91,"Company Id","","USD","",""))</f>
        <v>821422-63</v>
      </c>
      <c r="CI92" t="str" cm="1">
        <f t="array" aca="1" ref="CI92" ca="1">IF(CI91="","",_xll.PBD(CI91,"Company Id","","USD","",""))</f>
        <v>523100-62</v>
      </c>
      <c r="CJ92" t="str" cm="1">
        <f t="array" aca="1" ref="CJ92" ca="1">IF(CJ91="","",_xll.PBD(CJ91,"Company Id","","USD","",""))</f>
        <v>606742-48</v>
      </c>
      <c r="CK92" t="str" cm="1">
        <f t="array" aca="1" ref="CK92" ca="1">IF(CK91="","",_xll.PBD(CK91,"Company Id","","USD","",""))</f>
        <v>739660-42</v>
      </c>
      <c r="CL92" t="str" cm="1">
        <f t="array" aca="1" ref="CL92" ca="1">IF(CL91="","",_xll.PBD(CL91,"Company Id","","USD","",""))</f>
        <v>553144-96</v>
      </c>
      <c r="CM92" t="str" cm="1">
        <f t="array" aca="1" ref="CM92" ca="1">IF(CM91="","",_xll.PBD(CM91,"Company Id","","USD","",""))</f>
        <v>510199-66</v>
      </c>
      <c r="CN92" t="str" cm="1">
        <f t="array" aca="1" ref="CN92" ca="1">IF(CN91="","",_xll.PBD(CN91,"Company Id","","USD","",""))</f>
        <v>819006-13</v>
      </c>
      <c r="CO92" t="str" cm="1">
        <f t="array" aca="1" ref="CO92" ca="1">IF(CO91="","",_xll.PBD(CO91,"Company Id","","USD","",""))</f>
        <v>520089-13</v>
      </c>
      <c r="CP92" t="str" cm="1">
        <f t="array" aca="1" ref="CP92" ca="1">IF(CP91="","",_xll.PBD(CP91,"Company Id","","USD","",""))</f>
        <v>769754-98</v>
      </c>
      <c r="CQ92" t="str" cm="1">
        <f t="array" aca="1" ref="CQ92" ca="1">IF(CQ91="","",_xll.PBD(CQ91,"Company Id","","USD","",""))</f>
        <v>719403-94</v>
      </c>
      <c r="CR92" t="str" cm="1">
        <f t="array" aca="1" ref="CR92" ca="1">IF(CR91="","",_xll.PBD(CR91,"Company Id","","USD","",""))</f>
        <v>535362-22</v>
      </c>
      <c r="CS92" t="str" cm="1">
        <f t="array" aca="1" ref="CS92" ca="1">IF(CS91="","",_xll.PBD(CS91,"Company Id","","USD","",""))</f>
        <v>731862-01</v>
      </c>
      <c r="CT92" t="str" cm="1">
        <f t="array" aca="1" ref="CT92" ca="1">IF(CT91="","",_xll.PBD(CT91,"Company Id","","USD","",""))</f>
        <v>770013-64</v>
      </c>
      <c r="CU92" t="str" cm="1">
        <f t="array" aca="1" ref="CU92" ca="1">IF(CU91="","",_xll.PBD(CU91,"Company Id","","USD","",""))</f>
        <v>770013-64</v>
      </c>
      <c r="CV92" t="str" cm="1">
        <f t="array" aca="1" ref="CV92" ca="1">IF(CV91="","",_xll.PBD(CV91,"Company Id","","USD","",""))</f>
        <v>865655-56</v>
      </c>
      <c r="CW92" t="str" cm="1">
        <f t="array" aca="1" ref="CW92" ca="1">IF(CW91="","",_xll.PBD(CW91,"Company Id","","USD","",""))</f>
        <v>599875-48</v>
      </c>
      <c r="CX92" t="str" cm="1">
        <f t="array" aca="1" ref="CX92" ca="1">IF(CX91="","",_xll.PBD(CX91,"Company Id","","USD","",""))</f>
        <v>846620-92</v>
      </c>
      <c r="CY92" t="str" cm="1">
        <f t="array" aca="1" ref="CY92" ca="1">IF(CY91="","",_xll.PBD(CY91,"Company Id","","USD","",""))</f>
        <v>436318-12</v>
      </c>
      <c r="CZ92" t="str" cm="1">
        <f t="array" aca="1" ref="CZ92" ca="1">IF(CZ91="","",_xll.PBD(CZ91,"Company Id","","USD","",""))</f>
        <v>769777-30</v>
      </c>
      <c r="DA92" t="str" cm="1">
        <f t="array" aca="1" ref="DA92" ca="1">IF(DA91="","",_xll.PBD(DA91,"Company Id","","USD","",""))</f>
        <v>222307-21</v>
      </c>
      <c r="DB92" t="str" cm="1">
        <f t="array" aca="1" ref="DB92" ca="1">IF(DB91="","",_xll.PBD(DB91,"Company Id","","USD","",""))</f>
        <v>483686-38</v>
      </c>
      <c r="DC92" t="str" cm="1">
        <f t="array" aca="1" ref="DC92" ca="1">IF(DC91="","",_xll.PBD(DC91,"Company Id","","USD","",""))</f>
        <v>680245-48</v>
      </c>
      <c r="DD92" t="str" cm="1">
        <f t="array" aca="1" ref="DD92" ca="1">IF(DD91="","",_xll.PBD(DD91,"Company Id","","USD","",""))</f>
        <v>503054-83</v>
      </c>
      <c r="DE92" t="str" cm="1">
        <f t="array" aca="1" ref="DE92" ca="1">IF(DE91="","",_xll.PBD(DE91,"Company Id","","USD","",""))</f>
        <v>770053-96</v>
      </c>
      <c r="DF92" t="str" cm="1">
        <f t="array" aca="1" ref="DF92" ca="1">IF(DF91="","",_xll.PBD(DF91,"Company Id","","USD","",""))</f>
        <v>185188-06</v>
      </c>
      <c r="DG92" t="str" cm="1">
        <f t="array" aca="1" ref="DG92" ca="1">IF(DG91="","",_xll.PBD(DG91,"Company Id","","USD","",""))</f>
        <v>589194-37</v>
      </c>
      <c r="DH92" t="str" cm="1">
        <f t="array" aca="1" ref="DH92" ca="1">IF(DH91="","",_xll.PBD(DH91,"Company Id","","USD","",""))</f>
        <v>593094-79</v>
      </c>
      <c r="DI92" t="str" cm="1">
        <f t="array" aca="1" ref="DI92" ca="1">IF(DI91="","",_xll.PBD(DI91,"Company Id","","USD","",""))</f>
        <v>534693-25</v>
      </c>
      <c r="DJ92" t="str" cm="1">
        <f t="array" aca="1" ref="DJ92" ca="1">IF(DJ91="","",_xll.PBD(DJ91,"Company Id","","USD","",""))</f>
        <v>756590-95</v>
      </c>
      <c r="DK92" t="str" cm="1">
        <f t="array" aca="1" ref="DK92" ca="1">IF(DK91="","",_xll.PBD(DK91,"Company Id","","USD","",""))</f>
        <v>126184-96</v>
      </c>
      <c r="DL92" t="str" cm="1">
        <f t="array" aca="1" ref="DL92" ca="1">IF(DL91="","",_xll.PBD(DL91,"Company Id","","USD","",""))</f>
        <v>714137-95</v>
      </c>
      <c r="DM92" t="str" cm="1">
        <f t="array" aca="1" ref="DM92" ca="1">IF(DM91="","",_xll.PBD(DM91,"Company Id","","USD","",""))</f>
        <v>819179-56</v>
      </c>
      <c r="DN92" t="str" cm="1">
        <f t="array" aca="1" ref="DN92" ca="1">IF(DN91="","",_xll.PBD(DN91,"Company Id","","USD","",""))</f>
        <v>523223-47</v>
      </c>
      <c r="DO92" t="str" cm="1">
        <f t="array" aca="1" ref="DO92" ca="1">IF(DO91="","",_xll.PBD(DO91,"Company Id","","USD","",""))</f>
        <v>597763-63</v>
      </c>
      <c r="DP92" t="str" cm="1">
        <f t="array" aca="1" ref="DP92" ca="1">IF(DP91="","",_xll.PBD(DP91,"Company Id","","USD","",""))</f>
        <v>503863-93</v>
      </c>
      <c r="DQ92" t="str" cm="1">
        <f t="array" aca="1" ref="DQ92" ca="1">IF(DQ91="","",_xll.PBD(DQ91,"Company Id","","USD","",""))</f>
        <v>732121-84</v>
      </c>
      <c r="DR92" t="str" cm="1">
        <f t="array" aca="1" ref="DR92" ca="1">IF(DR91="","",_xll.PBD(DR91,"Company Id","","USD","",""))</f>
        <v>862782-67</v>
      </c>
      <c r="DS92" t="str" cm="1">
        <f t="array" aca="1" ref="DS92" ca="1">IF(DS91="","",_xll.PBD(DS91,"Company Id","","USD","",""))</f>
        <v>607691-53</v>
      </c>
      <c r="DT92" t="str" cm="1">
        <f t="array" aca="1" ref="DT92" ca="1">IF(DT91="","",_xll.PBD(DT91,"Company Id","","USD","",""))</f>
        <v>638695-45</v>
      </c>
      <c r="DU92" t="str" cm="1">
        <f t="array" aca="1" ref="DU92" ca="1">IF(DU91="","",_xll.PBD(DU91,"Company Id","","USD","",""))</f>
        <v>459127-81</v>
      </c>
      <c r="DV92" t="str" cm="1">
        <f t="array" aca="1" ref="DV92" ca="1">IF(DV91="","",_xll.PBD(DV91,"Company Id","","USD","",""))</f>
        <v>534422-89</v>
      </c>
      <c r="DW92" t="str" cm="1">
        <f t="array" aca="1" ref="DW92" ca="1">IF(DW91="","",_xll.PBD(DW91,"Company Id","","USD","",""))</f>
        <v>551725-84</v>
      </c>
      <c r="DX92" t="str" cm="1">
        <f t="array" aca="1" ref="DX92" ca="1">IF(DX91="","",_xll.PBD(DX91,"Company Id","","USD","",""))</f>
        <v>495775-90</v>
      </c>
      <c r="DY92" t="str" cm="1">
        <f t="array" aca="1" ref="DY92" ca="1">IF(DY91="","",_xll.PBD(DY91,"Company Id","","USD","",""))</f>
        <v>489863-35</v>
      </c>
      <c r="DZ92" t="str" cm="1">
        <f t="array" aca="1" ref="DZ92" ca="1">IF(DZ91="","",_xll.PBD(DZ91,"Company Id","","USD","",""))</f>
        <v>224551-45</v>
      </c>
      <c r="EA92" t="str" cm="1">
        <f t="array" aca="1" ref="EA92" ca="1">IF(EA91="","",_xll.PBD(EA91,"Company Id","","USD","",""))</f>
        <v>893746-63</v>
      </c>
      <c r="EB92" t="str" cm="1">
        <f t="array" aca="1" ref="EB92" ca="1">IF(EB91="","",_xll.PBD(EB91,"Company Id","","USD","",""))</f>
        <v>521554-51</v>
      </c>
      <c r="EC92" t="str" cm="1">
        <f t="array" aca="1" ref="EC92" ca="1">IF(EC91="","",_xll.PBD(EC91,"Company Id","","USD","",""))</f>
        <v>897514-39</v>
      </c>
      <c r="ED92" t="str" cm="1">
        <f t="array" aca="1" ref="ED92" ca="1">IF(ED91="","",_xll.PBD(ED91,"Company Id","","USD","",""))</f>
        <v>510655-60</v>
      </c>
      <c r="EE92" t="str" cm="1">
        <f t="array" aca="1" ref="EE92" ca="1">IF(EE91="","",_xll.PBD(EE91,"Company Id","","USD","",""))</f>
        <v>691607-17</v>
      </c>
      <c r="EF92" t="str" cm="1">
        <f t="array" aca="1" ref="EF92" ca="1">IF(EF91="","",_xll.PBD(EF91,"Company Id","","USD","",""))</f>
        <v>696977-29</v>
      </c>
      <c r="EG92" t="str" cm="1">
        <f t="array" aca="1" ref="EG92" ca="1">IF(EG91="","",_xll.PBD(EG91,"Company Id","","USD","",""))</f>
        <v>455115-79</v>
      </c>
      <c r="EH92" t="str" cm="1">
        <f t="array" aca="1" ref="EH92" ca="1">IF(EH91="","",_xll.PBD(EH91,"Company Id","","USD","",""))</f>
        <v>680916-61</v>
      </c>
      <c r="EI92" t="str" cm="1">
        <f t="array" aca="1" ref="EI92" ca="1">IF(EI91="","",_xll.PBD(EI91,"Company Id","","USD","",""))</f>
        <v>226495-99</v>
      </c>
      <c r="EJ92" t="str" cm="1">
        <f t="array" aca="1" ref="EJ92" ca="1">IF(EJ91="","",_xll.PBD(EJ91,"Company Id","","USD","",""))</f>
        <v>588916-09</v>
      </c>
      <c r="EK92" t="str" cm="1">
        <f t="array" aca="1" ref="EK92" ca="1">IF(EK91="","",_xll.PBD(EK91,"Company Id","","USD","",""))</f>
        <v>439260-40</v>
      </c>
      <c r="EL92" t="str" cm="1">
        <f t="array" aca="1" ref="EL92" ca="1">IF(EL91="","",_xll.PBD(EL91,"Company Id","","USD","",""))</f>
        <v>533360-53</v>
      </c>
      <c r="EM92" t="str" cm="1">
        <f t="array" aca="1" ref="EM92" ca="1">IF(EM91="","",_xll.PBD(EM91,"Company Id","","USD","",""))</f>
        <v>187779-52</v>
      </c>
      <c r="EN92" t="str" cm="1">
        <f t="array" aca="1" ref="EN92" ca="1">IF(EN91="","",_xll.PBD(EN91,"Company Id","","USD","",""))</f>
        <v>521218-27</v>
      </c>
      <c r="EO92" t="str" cm="1">
        <f t="array" aca="1" ref="EO92" ca="1">IF(EO91="","",_xll.PBD(EO91,"Company Id","","USD","",""))</f>
        <v>509315-23</v>
      </c>
      <c r="EP92" t="str" cm="1">
        <f t="array" aca="1" ref="EP92" ca="1">IF(EP91="","",_xll.PBD(EP91,"Company Id","","USD","",""))</f>
        <v>268522-57</v>
      </c>
      <c r="EQ92" t="str" cm="1">
        <f t="array" aca="1" ref="EQ92" ca="1">IF(EQ91="","",_xll.PBD(EQ91,"Company Id","","USD","",""))</f>
        <v>523082-17</v>
      </c>
      <c r="ER92" t="str" cm="1">
        <f t="array" aca="1" ref="ER92" ca="1">IF(ER91="","",_xll.PBD(ER91,"Company Id","","USD","",""))</f>
        <v>437938-84</v>
      </c>
      <c r="ES92" t="str" cm="1">
        <f t="array" aca="1" ref="ES92" ca="1">IF(ES91="","",_xll.PBD(ES91,"Company Id","","USD","",""))</f>
        <v>601862-23</v>
      </c>
      <c r="ET92" t="str" cm="1">
        <f t="array" aca="1" ref="ET92" ca="1">IF(ET91="","",_xll.PBD(ET91,"Company Id","","USD","",""))</f>
        <v>595854-10</v>
      </c>
      <c r="EU92" t="str" cm="1">
        <f t="array" aca="1" ref="EU92" ca="1">IF(EU91="","",_xll.PBD(EU91,"Company Id","","USD","",""))</f>
        <v>739924-75</v>
      </c>
      <c r="EV92" t="str" cm="1">
        <f t="array" aca="1" ref="EV92" ca="1">IF(EV91="","",_xll.PBD(EV91,"Company Id","","USD","",""))</f>
        <v>113191-12</v>
      </c>
      <c r="EW92" t="str" cm="1">
        <f t="array" aca="1" ref="EW92" ca="1">IF(EW91="","",_xll.PBD(EW91,"Company Id","","USD","",""))</f>
        <v>503213-05</v>
      </c>
      <c r="EX92" t="str" cm="1">
        <f t="array" aca="1" ref="EX92" ca="1">IF(EX91="","",_xll.PBD(EX91,"Company Id","","USD","",""))</f>
        <v>693248-50</v>
      </c>
      <c r="EY92" t="str" cm="1">
        <f t="array" aca="1" ref="EY92" ca="1">IF(EY91="","",_xll.PBD(EY91,"Company Id","","USD","",""))</f>
        <v>469982-17</v>
      </c>
      <c r="EZ92" t="str" cm="1">
        <f t="array" aca="1" ref="EZ92" ca="1">IF(EZ91="","",_xll.PBD(EZ91,"Company Id","","USD","",""))</f>
        <v>519419-89</v>
      </c>
      <c r="FA92" t="str" cm="1">
        <f t="array" aca="1" ref="FA92" ca="1">IF(FA91="","",_xll.PBD(FA91,"Company Id","","USD","",""))</f>
        <v>527653-36</v>
      </c>
      <c r="FB92" t="str" cm="1">
        <f t="array" aca="1" ref="FB92" ca="1">IF(FB91="","",_xll.PBD(FB91,"Company Id","","USD","",""))</f>
        <v>431324-11</v>
      </c>
      <c r="FC92" t="str" cm="1">
        <f t="array" aca="1" ref="FC92" ca="1">IF(FC91="","",_xll.PBD(FC91,"Company Id","","USD","",""))</f>
        <v>756699-94</v>
      </c>
      <c r="FD92" t="str" cm="1">
        <f t="array" aca="1" ref="FD92" ca="1">IF(FD91="","",_xll.PBD(FD91,"Company Id","","USD","",""))</f>
        <v>650355-31</v>
      </c>
      <c r="FE92" t="str" cm="1">
        <f t="array" aca="1" ref="FE92" ca="1">IF(FE91="","",_xll.PBD(FE91,"Company Id","","USD","",""))</f>
        <v>895162-78</v>
      </c>
      <c r="FF92" t="str" cm="1">
        <f t="array" aca="1" ref="FF92" ca="1">IF(FF91="","",_xll.PBD(FF91,"Company Id","","USD","",""))</f>
        <v>265828-33</v>
      </c>
      <c r="FG92" t="str" cm="1">
        <f t="array" aca="1" ref="FG92" ca="1">IF(FG91="","",_xll.PBD(FG91,"Company Id","","USD","",""))</f>
        <v>593134-93</v>
      </c>
      <c r="FH92" t="str" cm="1">
        <f t="array" aca="1" ref="FH92" ca="1">IF(FH91="","",_xll.PBD(FH91,"Company Id","","USD","",""))</f>
        <v>95234-86</v>
      </c>
      <c r="FI92" t="str" cm="1">
        <f t="array" aca="1" ref="FI92" ca="1">IF(FI91="","",_xll.PBD(FI91,"Company Id","","USD","",""))</f>
        <v>521991-37</v>
      </c>
      <c r="FJ92" t="str" cm="1">
        <f t="array" aca="1" ref="FJ92" ca="1">IF(FJ91="","",_xll.PBD(FJ91,"Company Id","","USD","",""))</f>
        <v>640035-46</v>
      </c>
      <c r="FK92" t="str" cm="1">
        <f t="array" aca="1" ref="FK92" ca="1">IF(FK91="","",_xll.PBD(FK91,"Company Id","","USD","",""))</f>
        <v>707571-28</v>
      </c>
      <c r="FL92" t="str" cm="1">
        <f t="array" aca="1" ref="FL92" ca="1">IF(FL91="","",_xll.PBD(FL91,"Company Id","","USD","",""))</f>
        <v>741671-47</v>
      </c>
      <c r="FM92" t="str" cm="1">
        <f t="array" aca="1" ref="FM92" ca="1">IF(FM91="","",_xll.PBD(FM91,"Company Id","","USD","",""))</f>
        <v>166355-29</v>
      </c>
      <c r="FN92" t="str" cm="1">
        <f t="array" aca="1" ref="FN92" ca="1">IF(FN91="","",_xll.PBD(FN91,"Company Id","","USD","",""))</f>
        <v>535620-16</v>
      </c>
      <c r="FO92" t="str" cm="1">
        <f t="array" aca="1" ref="FO92" ca="1">IF(FO91="","",_xll.PBD(FO91,"Company Id","","USD","",""))</f>
        <v>571666-51</v>
      </c>
      <c r="FP92" t="str" cm="1">
        <f t="array" aca="1" ref="FP92" ca="1">IF(FP91="","",_xll.PBD(FP91,"Company Id","","USD","",""))</f>
        <v>59199-40</v>
      </c>
      <c r="FQ92" t="str" cm="1">
        <f t="array" aca="1" ref="FQ92" ca="1">IF(FQ91="","",_xll.PBD(FQ91,"Company Id","","USD","",""))</f>
        <v>518479-93</v>
      </c>
      <c r="FR92" t="str" cm="1">
        <f t="array" aca="1" ref="FR92" ca="1">IF(FR91="","",_xll.PBD(FR91,"Company Id","","USD","",""))</f>
        <v>711737-02</v>
      </c>
      <c r="FS92" t="str" cm="1">
        <f t="array" aca="1" ref="FS92" ca="1">IF(FS91="","",_xll.PBD(FS91,"Company Id","","USD","",""))</f>
        <v>458583-04</v>
      </c>
      <c r="FT92" t="str" cm="1">
        <f t="array" aca="1" ref="FT92" ca="1">IF(FT91="","",_xll.PBD(FT91,"Company Id","","USD","",""))</f>
        <v>640013-14</v>
      </c>
      <c r="FU92" t="str" cm="1">
        <f t="array" aca="1" ref="FU92" ca="1">IF(FU91="","",_xll.PBD(FU91,"Company Id","","USD","",""))</f>
        <v>483378-04</v>
      </c>
      <c r="FV92" t="str" cm="1">
        <f t="array" aca="1" ref="FV92" ca="1">IF(FV91="","",_xll.PBD(FV91,"Company Id","","USD","",""))</f>
        <v>539661-88</v>
      </c>
      <c r="FW92" t="str" cm="1">
        <f t="array" aca="1" ref="FW92" ca="1">IF(FW91="","",_xll.PBD(FW91,"Company Id","","USD","",""))</f>
        <v>539661-88</v>
      </c>
      <c r="FX92" t="str" cm="1">
        <f t="array" aca="1" ref="FX92" ca="1">IF(FX91="","",_xll.PBD(FX91,"Company Id","","USD","",""))</f>
        <v>620729-11</v>
      </c>
      <c r="FY92" t="str" cm="1">
        <f t="array" aca="1" ref="FY92" ca="1">IF(FY91="","",_xll.PBD(FY91,"Company Id","","USD","",""))</f>
        <v>503207-83</v>
      </c>
      <c r="FZ92" t="str" cm="1">
        <f t="array" aca="1" ref="FZ92" ca="1">IF(FZ91="","",_xll.PBD(FZ91,"Company Id","","USD","",""))</f>
        <v>517213-45</v>
      </c>
      <c r="GA92" t="str" cm="1">
        <f t="array" aca="1" ref="GA92" ca="1">IF(GA91="","",_xll.PBD(GA91,"Company Id","","USD","",""))</f>
        <v>117674-11</v>
      </c>
      <c r="GB92" t="str" cm="1">
        <f t="array" aca="1" ref="GB92" ca="1">IF(GB91="","",_xll.PBD(GB91,"Company Id","","USD","",""))</f>
        <v>658261-99</v>
      </c>
      <c r="GC92" t="str" cm="1">
        <f t="array" aca="1" ref="GC92" ca="1">IF(GC91="","",_xll.PBD(GC91,"Company Id","","USD","",""))</f>
        <v>184894-39</v>
      </c>
      <c r="GD92" t="str" cm="1">
        <f t="array" aca="1" ref="GD92" ca="1">IF(GD91="","",_xll.PBD(GD91,"Company Id","","USD","",""))</f>
        <v>592906-24</v>
      </c>
      <c r="GE92" t="str" cm="1">
        <f t="array" aca="1" ref="GE92" ca="1">IF(GE91="","",_xll.PBD(GE91,"Company Id","","USD","",""))</f>
        <v>718306-75</v>
      </c>
      <c r="GF92" t="str" cm="1">
        <f t="array" aca="1" ref="GF92" ca="1">IF(GF91="","",_xll.PBD(GF91,"Company Id","","USD","",""))</f>
        <v>541210-69</v>
      </c>
      <c r="GG92" t="str" cm